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K:\Monthly Dashboard\Dashboard August 2022\"/>
    </mc:Choice>
  </mc:AlternateContent>
  <xr:revisionPtr revIDLastSave="0" documentId="13_ncr:1_{231DA72F-8466-492C-9E1D-C3976FEED6BF}" xr6:coauthVersionLast="47" xr6:coauthVersionMax="47" xr10:uidLastSave="{00000000-0000-0000-0000-000000000000}"/>
  <bookViews>
    <workbookView xWindow="-120" yWindow="-120" windowWidth="19440" windowHeight="15000" xr2:uid="{00000000-000D-0000-FFFF-FFFF00000000}"/>
  </bookViews>
  <sheets>
    <sheet name="Sheet1" sheetId="1" r:id="rId1"/>
    <sheet name="Sheet2" sheetId="11"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31" uniqueCount="446">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DSP  Arbitrage Fund</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Cholamandalam Investment and Finance Company Limited</t>
  </si>
  <si>
    <t>National Highways Authority of India</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Bajaj Finserv Limited</t>
  </si>
  <si>
    <t>Apollo Hospitals Enterprise Limited</t>
  </si>
  <si>
    <t>ACC Limited</t>
  </si>
  <si>
    <t>Procter &amp; Gamble Health Limited</t>
  </si>
  <si>
    <t>Hindustan Unilever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Crompton Greaves Consumer Electricals Limited</t>
  </si>
  <si>
    <t>DSP  Flexi Cap Fund (DSPFCF)</t>
  </si>
  <si>
    <t>Max Healthcare Institute Limited</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Adani Enterprises Limited</t>
  </si>
  <si>
    <t>Citibank N.A.</t>
  </si>
  <si>
    <t>K.P.R. Mill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GAIL (India)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NIFTY 50 Equal Weight Index</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Tata Realty And Infrastructure Limited</t>
  </si>
  <si>
    <t>Bata India Limited</t>
  </si>
  <si>
    <t>Adani Green Energy Limited</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Adani Transmission Limited</t>
  </si>
  <si>
    <t>DSP Nifty 50 Equal Weight ETF</t>
  </si>
  <si>
    <t>Jamnagar Utilities &amp; Power Private Limited</t>
  </si>
  <si>
    <t>Coromandel International Limited</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 xml:space="preserve">DSP Equal Nifty 50 Fund </t>
  </si>
  <si>
    <t>DSP Arbitrage Fund</t>
  </si>
  <si>
    <t xml:space="preserve">DSP Liquid ETF </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Oil &amp; Natural Gas Corporation Limited</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RF Limited</t>
  </si>
  <si>
    <t>NMDC Limited</t>
  </si>
  <si>
    <t>GHCL Limited</t>
  </si>
  <si>
    <t>ITC Limited</t>
  </si>
  <si>
    <t>Indian Bank</t>
  </si>
  <si>
    <t>NIIF Infrastructure Finance Limited</t>
  </si>
  <si>
    <t>Hindustan Petroleum Corporation Limited</t>
  </si>
  <si>
    <t>DSP Floater Fund - Direct Plan - Growth</t>
  </si>
  <si>
    <t>DSP Floater Fund - Regular Plan - Growth</t>
  </si>
  <si>
    <t>DSP  Floater Fund</t>
  </si>
  <si>
    <t>Shriram City Union Finance Limited</t>
  </si>
  <si>
    <t>Hindustan Aeronautics Limited</t>
  </si>
  <si>
    <t>Maruti Suzuki India Limited</t>
  </si>
  <si>
    <t>CRISIL Medium Duration Fund BIII Index</t>
  </si>
  <si>
    <t>CRISIL Credit Risk Fund CIII Index</t>
  </si>
  <si>
    <t>CRISIL Liquid Fund BI Index</t>
  </si>
  <si>
    <t>CRISIL Ultra Short Duration Fund BI Index</t>
  </si>
  <si>
    <t>CRISIL Short Duration Fund AII Index</t>
  </si>
  <si>
    <t>CRISIL Dynamic Bond Fund BIII Index</t>
  </si>
  <si>
    <t>CRISIL Money Market Fund BI Index</t>
  </si>
  <si>
    <t>NIFTY Low Duration Debt Index B-I</t>
  </si>
  <si>
    <t>CRISIL Corporate Bond Fund BIII Index</t>
  </si>
  <si>
    <t>CRISIL Overnight Fund AI Index</t>
  </si>
  <si>
    <t>CRISIL Short Term Bond Fund Index</t>
  </si>
  <si>
    <t>Expense ratio- Direct (FY 2022-2023)</t>
  </si>
  <si>
    <t>Expense ratio- Regular (FY 2022-2023)</t>
  </si>
  <si>
    <t>Expense ratio- Institutional (FY 2022-2023)</t>
  </si>
  <si>
    <t>Ratnamani Metals &amp; Tubes Limited</t>
  </si>
  <si>
    <t>Indoco Remedies Limited</t>
  </si>
  <si>
    <t>Dabur India Limited</t>
  </si>
  <si>
    <t xml:space="preserve"> </t>
  </si>
  <si>
    <t>Indian Energy Exchange Limited</t>
  </si>
  <si>
    <t>Coal India Limited</t>
  </si>
  <si>
    <t>AU Small Finance Bank Limited</t>
  </si>
  <si>
    <t>KEC International Limited</t>
  </si>
  <si>
    <t>Laurus Labs Limited</t>
  </si>
  <si>
    <t>Emami Limited</t>
  </si>
  <si>
    <t>Bahadur Chand Investments Private Limited</t>
  </si>
  <si>
    <t>IndusInd Bank Limited</t>
  </si>
  <si>
    <t>Godrej Consumer Products Limited</t>
  </si>
  <si>
    <t/>
  </si>
  <si>
    <t>Kalpataru Power Transmission Limited</t>
  </si>
  <si>
    <t>Grasim Industries Limited</t>
  </si>
  <si>
    <t>Bajaj Auto Limited</t>
  </si>
  <si>
    <t>Cyient Limited</t>
  </si>
  <si>
    <t>Gujarat Narmada Valley Fertilizers and Chemicals Limited</t>
  </si>
  <si>
    <t>Havells India Limited</t>
  </si>
  <si>
    <t>DSP  Nifty 50 Equal Weight Index Fund</t>
  </si>
  <si>
    <t>DSP  NIFTY 1D Rate Liquid ETF</t>
  </si>
  <si>
    <t>DSP  Nifty 50 Equal Weight Index Fund - Regular Plan - Growth</t>
  </si>
  <si>
    <t>DSP  Nifty 50 Equal Weight Index Fund - Direct Plan - Growth</t>
  </si>
  <si>
    <t>Crisil 1 Year T-Bill Index</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SBI Cards and Payment Services Limit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Tata Power Company Limited</t>
  </si>
  <si>
    <t>Titan Company Limited</t>
  </si>
  <si>
    <t>Zee Entertainment Enterprises Limited</t>
  </si>
  <si>
    <t>Lindsell Train Global Equity Fund</t>
  </si>
  <si>
    <t>Nuvoco Vistas Corporation Limited</t>
  </si>
  <si>
    <t>National Aluminium Company Limited</t>
  </si>
  <si>
    <t>The Phoenix Mills Limited</t>
  </si>
  <si>
    <t>Mahindra &amp; Mahindra Limited</t>
  </si>
  <si>
    <t>Triveni Engineering &amp; Industries Limited</t>
  </si>
  <si>
    <t>Ambuja Cements Limited</t>
  </si>
  <si>
    <t>Astral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11"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b/>
      <sz val="10"/>
      <name val="Trebuchet MS"/>
      <family val="2"/>
    </font>
    <font>
      <sz val="10"/>
      <color rgb="FFFF0000"/>
      <name val="Trebuchet MS"/>
      <family val="2"/>
    </font>
    <font>
      <sz val="10"/>
      <name val="Trebuchet MS"/>
      <family val="2"/>
    </font>
    <font>
      <sz val="10"/>
      <color rgb="FF000000"/>
      <name val="Trebuchet MS"/>
      <family val="2"/>
    </font>
    <font>
      <b/>
      <sz val="11"/>
      <color theme="1"/>
      <name val="Calibri"/>
      <family val="2"/>
      <scheme val="minor"/>
    </font>
    <font>
      <b/>
      <sz val="8"/>
      <color rgb="FFFF0000"/>
      <name val="Times New Roman"/>
      <family val="1"/>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s>
  <cellStyleXfs count="1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71">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0" xfId="0" applyFont="1" applyFill="1" applyAlignment="1">
      <alignment vertical="top" wrapText="1"/>
    </xf>
    <xf numFmtId="165" fontId="3" fillId="0" borderId="0" xfId="1" applyNumberFormat="1" applyFont="1" applyFill="1" applyBorder="1" applyAlignment="1">
      <alignment horizontal="center" vertical="top" wrapText="1"/>
    </xf>
    <xf numFmtId="0" fontId="3" fillId="0" borderId="2" xfId="0" applyFont="1" applyFill="1" applyBorder="1" applyAlignment="1">
      <alignment vertical="top" wrapText="1"/>
    </xf>
    <xf numFmtId="0" fontId="3" fillId="0" borderId="0" xfId="0" applyFont="1" applyFill="1" applyBorder="1" applyAlignment="1">
      <alignment vertical="top" wrapText="1"/>
    </xf>
    <xf numFmtId="0" fontId="3" fillId="0" borderId="3" xfId="0" applyFont="1" applyFill="1" applyBorder="1" applyAlignment="1">
      <alignment vertical="top" wrapText="1"/>
    </xf>
    <xf numFmtId="0" fontId="3" fillId="0" borderId="4" xfId="0" applyFont="1" applyFill="1" applyBorder="1" applyAlignment="1">
      <alignment vertical="top" wrapText="1"/>
    </xf>
    <xf numFmtId="0" fontId="3" fillId="0" borderId="5" xfId="0" applyFont="1" applyFill="1" applyBorder="1" applyAlignment="1">
      <alignment vertical="top" wrapText="1"/>
    </xf>
    <xf numFmtId="0" fontId="3" fillId="0" borderId="6" xfId="0" applyFont="1" applyFill="1" applyBorder="1" applyAlignment="1">
      <alignment vertical="top" wrapText="1"/>
    </xf>
    <xf numFmtId="0" fontId="5" fillId="0" borderId="0" xfId="0" applyFont="1" applyFill="1" applyAlignment="1">
      <alignment horizontal="center" vertical="top" wrapText="1"/>
    </xf>
    <xf numFmtId="0" fontId="5" fillId="0" borderId="1" xfId="0" applyFont="1" applyFill="1" applyBorder="1" applyAlignment="1">
      <alignment vertical="top" wrapText="1"/>
    </xf>
    <xf numFmtId="0" fontId="7" fillId="0" borderId="0" xfId="0" applyFont="1" applyFill="1" applyAlignment="1">
      <alignment vertical="top" wrapText="1"/>
    </xf>
    <xf numFmtId="0" fontId="2" fillId="0" borderId="0" xfId="0" applyFont="1" applyFill="1" applyAlignment="1">
      <alignment horizontal="center" vertical="top" wrapText="1"/>
    </xf>
    <xf numFmtId="165" fontId="3" fillId="0" borderId="0" xfId="1" applyNumberFormat="1" applyFont="1" applyFill="1" applyAlignment="1">
      <alignment vertical="top" wrapText="1"/>
    </xf>
    <xf numFmtId="165" fontId="3" fillId="0" borderId="1" xfId="1" applyNumberFormat="1" applyFont="1" applyFill="1" applyBorder="1" applyAlignment="1">
      <alignment horizontal="center"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8" fillId="0" borderId="2" xfId="0" applyFont="1" applyBorder="1" applyAlignment="1">
      <alignment horizontal="justify" vertical="center" wrapText="1"/>
    </xf>
    <xf numFmtId="0" fontId="3" fillId="0" borderId="5" xfId="0" applyFont="1" applyBorder="1" applyAlignment="1">
      <alignment horizontal="left" vertical="top" wrapText="1"/>
    </xf>
    <xf numFmtId="10" fontId="3" fillId="0" borderId="5" xfId="2" applyNumberFormat="1" applyFont="1" applyBorder="1" applyAlignment="1">
      <alignment wrapText="1"/>
    </xf>
    <xf numFmtId="10" fontId="3" fillId="0" borderId="0" xfId="2" applyNumberFormat="1" applyFont="1" applyBorder="1" applyAlignment="1">
      <alignment wrapText="1"/>
    </xf>
    <xf numFmtId="0" fontId="3" fillId="0" borderId="7" xfId="0" applyFont="1" applyBorder="1" applyAlignment="1">
      <alignment vertical="top" wrapText="1"/>
    </xf>
    <xf numFmtId="0" fontId="3" fillId="0" borderId="9" xfId="0" applyFont="1" applyBorder="1" applyAlignment="1">
      <alignment vertical="top" wrapText="1"/>
    </xf>
    <xf numFmtId="10" fontId="3" fillId="0" borderId="1" xfId="2" applyNumberFormat="1" applyFont="1" applyBorder="1" applyAlignment="1">
      <alignment vertical="top" wrapText="1"/>
    </xf>
    <xf numFmtId="0" fontId="2" fillId="0" borderId="0" xfId="0" applyFont="1" applyFill="1" applyBorder="1" applyAlignment="1">
      <alignment horizontal="center" vertical="top" wrapText="1"/>
    </xf>
    <xf numFmtId="0" fontId="8" fillId="0" borderId="0" xfId="0" applyFont="1" applyBorder="1" applyAlignment="1">
      <alignment horizontal="left" vertical="center" wrapText="1"/>
    </xf>
    <xf numFmtId="10" fontId="8" fillId="0" borderId="0" xfId="2" applyNumberFormat="1" applyFont="1" applyBorder="1" applyAlignment="1">
      <alignment horizontal="center" vertical="center" wrapText="1"/>
    </xf>
    <xf numFmtId="4" fontId="3" fillId="0" borderId="0" xfId="0" applyNumberFormat="1" applyFont="1" applyFill="1" applyAlignment="1">
      <alignment vertical="top" wrapText="1"/>
    </xf>
    <xf numFmtId="10" fontId="3" fillId="0" borderId="0" xfId="0" applyNumberFormat="1" applyFont="1" applyFill="1" applyAlignment="1">
      <alignment vertical="top" wrapText="1"/>
    </xf>
    <xf numFmtId="0" fontId="2" fillId="0" borderId="0" xfId="0" applyFont="1" applyAlignment="1">
      <alignment horizontal="center" vertical="top" wrapText="1"/>
    </xf>
    <xf numFmtId="0" fontId="2" fillId="0" borderId="7" xfId="0" applyFont="1" applyBorder="1" applyAlignment="1">
      <alignment vertical="top" wrapText="1"/>
    </xf>
    <xf numFmtId="10" fontId="3" fillId="0" borderId="0" xfId="0" applyNumberFormat="1" applyFont="1" applyAlignment="1">
      <alignment horizontal="center" vertical="top"/>
    </xf>
    <xf numFmtId="0" fontId="3" fillId="0" borderId="2" xfId="0" applyFont="1" applyBorder="1" applyAlignment="1">
      <alignment horizontal="center" vertical="top" wrapText="1"/>
    </xf>
    <xf numFmtId="0" fontId="3" fillId="0" borderId="3" xfId="0" applyFont="1" applyBorder="1" applyAlignment="1">
      <alignment horizontal="center" vertical="top" wrapText="1"/>
    </xf>
    <xf numFmtId="0" fontId="3" fillId="0" borderId="0" xfId="0" applyFont="1" applyAlignment="1">
      <alignment vertical="top" wrapText="1"/>
    </xf>
    <xf numFmtId="0" fontId="3" fillId="0" borderId="2" xfId="0" applyFont="1" applyBorder="1" applyAlignment="1">
      <alignment vertical="top" wrapText="1"/>
    </xf>
    <xf numFmtId="0" fontId="3" fillId="0" borderId="3" xfId="0" applyFont="1" applyBorder="1" applyAlignment="1">
      <alignment vertical="top" wrapText="1"/>
    </xf>
    <xf numFmtId="0" fontId="2" fillId="0" borderId="0" xfId="0" applyFont="1" applyFill="1" applyAlignment="1">
      <alignment vertical="top"/>
    </xf>
    <xf numFmtId="0" fontId="2" fillId="2" borderId="14" xfId="0" applyFont="1" applyFill="1" applyBorder="1" applyAlignment="1">
      <alignment horizontal="center" vertical="top" wrapText="1"/>
    </xf>
    <xf numFmtId="10" fontId="7" fillId="2" borderId="1" xfId="0" applyNumberFormat="1" applyFont="1" applyFill="1" applyBorder="1" applyAlignment="1">
      <alignment horizontal="center" vertical="top"/>
    </xf>
    <xf numFmtId="4" fontId="7" fillId="2" borderId="1" xfId="0" applyNumberFormat="1" applyFont="1" applyFill="1" applyBorder="1" applyAlignment="1">
      <alignment horizontal="center" vertical="top"/>
    </xf>
    <xf numFmtId="0" fontId="3" fillId="0" borderId="5" xfId="0" applyFont="1" applyBorder="1" applyAlignment="1">
      <alignment vertical="top" wrapText="1"/>
    </xf>
    <xf numFmtId="0" fontId="3" fillId="0" borderId="0" xfId="0" applyFont="1" applyAlignment="1">
      <alignment horizontal="left" vertical="top" wrapText="1"/>
    </xf>
    <xf numFmtId="0" fontId="9" fillId="0" borderId="0" xfId="0" applyFont="1"/>
    <xf numFmtId="0" fontId="0" fillId="3" borderId="14" xfId="0" applyFill="1" applyBorder="1" applyAlignment="1">
      <alignment horizontal="center" vertical="top"/>
    </xf>
    <xf numFmtId="0" fontId="0" fillId="0" borderId="1" xfId="0" applyBorder="1"/>
    <xf numFmtId="0" fontId="3" fillId="0" borderId="1" xfId="0" applyFont="1" applyBorder="1" applyAlignment="1">
      <alignment vertical="top" wrapText="1"/>
    </xf>
    <xf numFmtId="0" fontId="0" fillId="0" borderId="7" xfId="0" applyBorder="1"/>
    <xf numFmtId="0" fontId="0" fillId="0" borderId="0" xfId="0"/>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0" xfId="0" applyFont="1" applyAlignment="1">
      <alignment horizontal="center" vertical="top" wrapText="1"/>
    </xf>
    <xf numFmtId="0" fontId="0" fillId="0" borderId="1" xfId="0" applyBorder="1"/>
    <xf numFmtId="0" fontId="3" fillId="0" borderId="7" xfId="0" applyFont="1" applyBorder="1" applyAlignment="1">
      <alignment horizontal="center" vertical="top" wrapText="1"/>
    </xf>
    <xf numFmtId="0" fontId="3" fillId="0" borderId="7" xfId="0" applyFont="1" applyBorder="1" applyAlignment="1">
      <alignment vertical="top" wrapText="1"/>
    </xf>
    <xf numFmtId="0" fontId="0" fillId="0" borderId="1" xfId="0" applyBorder="1"/>
    <xf numFmtId="0" fontId="3" fillId="0" borderId="1" xfId="0" applyFont="1" applyBorder="1" applyAlignment="1">
      <alignment vertical="top" wrapText="1"/>
    </xf>
    <xf numFmtId="0" fontId="2" fillId="0" borderId="1" xfId="0" applyFont="1" applyBorder="1" applyAlignment="1">
      <alignment vertical="top" wrapText="1"/>
    </xf>
    <xf numFmtId="10" fontId="7" fillId="0" borderId="1" xfId="2" applyNumberFormat="1" applyFont="1" applyBorder="1" applyAlignment="1">
      <alignment vertical="top" wrapText="1"/>
    </xf>
    <xf numFmtId="0" fontId="7" fillId="0" borderId="1" xfId="0" applyFont="1" applyBorder="1" applyAlignment="1">
      <alignment vertical="top" wrapText="1"/>
    </xf>
    <xf numFmtId="0" fontId="2" fillId="0" borderId="0" xfId="0" applyFont="1" applyAlignment="1">
      <alignment horizontal="center" vertical="top" wrapText="1"/>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1" xfId="0" applyFont="1" applyBorder="1" applyAlignment="1">
      <alignment horizontal="center" vertical="top" wrapText="1"/>
    </xf>
    <xf numFmtId="0" fontId="3" fillId="0" borderId="1" xfId="0" applyFont="1" applyFill="1" applyBorder="1" applyAlignment="1">
      <alignment vertical="top" wrapText="1"/>
    </xf>
    <xf numFmtId="0" fontId="0" fillId="0" borderId="0" xfId="0" applyBorder="1"/>
    <xf numFmtId="0" fontId="2" fillId="0" borderId="0" xfId="0" applyFont="1" applyAlignment="1">
      <alignment horizontal="left" vertical="top" wrapText="1"/>
    </xf>
    <xf numFmtId="0" fontId="2" fillId="0" borderId="1" xfId="0" applyFont="1" applyBorder="1" applyAlignment="1">
      <alignment horizontal="center" vertical="top" wrapText="1"/>
    </xf>
    <xf numFmtId="0" fontId="3" fillId="0" borderId="1" xfId="0" applyFont="1" applyBorder="1" applyAlignment="1">
      <alignment horizontal="center" vertical="top" wrapText="1"/>
    </xf>
    <xf numFmtId="0" fontId="3" fillId="0" borderId="1" xfId="0" applyFont="1" applyFill="1" applyBorder="1" applyAlignment="1">
      <alignment vertical="top" wrapText="1"/>
    </xf>
    <xf numFmtId="0" fontId="4" fillId="0" borderId="0" xfId="0" applyFont="1" applyAlignment="1">
      <alignment vertical="top"/>
    </xf>
    <xf numFmtId="15" fontId="7" fillId="0" borderId="0" xfId="0" applyNumberFormat="1" applyFont="1" applyAlignment="1">
      <alignment horizontal="center" vertical="top"/>
    </xf>
    <xf numFmtId="0" fontId="4" fillId="0" borderId="7" xfId="0" applyFont="1" applyBorder="1" applyAlignment="1">
      <alignment vertical="top"/>
    </xf>
    <xf numFmtId="4" fontId="7" fillId="0" borderId="1" xfId="0" applyNumberFormat="1" applyFont="1" applyBorder="1" applyAlignment="1">
      <alignment horizontal="center" vertical="top"/>
    </xf>
    <xf numFmtId="10" fontId="7" fillId="0" borderId="1" xfId="0" applyNumberFormat="1" applyFont="1" applyBorder="1" applyAlignment="1">
      <alignment horizontal="center" vertical="top"/>
    </xf>
    <xf numFmtId="0" fontId="7" fillId="0" borderId="1" xfId="0" applyFont="1" applyBorder="1" applyAlignment="1">
      <alignment horizontal="center" vertical="top"/>
    </xf>
    <xf numFmtId="4" fontId="4" fillId="0" borderId="7" xfId="0" applyNumberFormat="1" applyFont="1" applyBorder="1" applyAlignment="1">
      <alignment vertical="top"/>
    </xf>
    <xf numFmtId="0" fontId="2" fillId="0" borderId="14" xfId="0" applyFont="1" applyBorder="1" applyAlignment="1">
      <alignment horizontal="center" vertical="top" wrapText="1"/>
    </xf>
    <xf numFmtId="0" fontId="2" fillId="0" borderId="4" xfId="0" applyFont="1" applyBorder="1" applyAlignment="1">
      <alignment horizontal="center" vertical="top" wrapText="1"/>
    </xf>
    <xf numFmtId="0" fontId="4" fillId="0" borderId="1" xfId="0" applyFont="1" applyBorder="1" applyAlignment="1">
      <alignment vertical="top" wrapText="1"/>
    </xf>
    <xf numFmtId="0" fontId="2" fillId="0" borderId="0" xfId="0" applyFont="1" applyAlignment="1">
      <alignment vertical="top" wrapText="1"/>
    </xf>
    <xf numFmtId="0" fontId="2" fillId="0" borderId="0" xfId="0" applyFont="1" applyAlignment="1">
      <alignment vertical="top"/>
    </xf>
    <xf numFmtId="10" fontId="0" fillId="0" borderId="1" xfId="2" applyNumberFormat="1" applyFont="1" applyBorder="1"/>
    <xf numFmtId="0" fontId="3" fillId="0" borderId="1" xfId="0" applyFont="1" applyFill="1" applyBorder="1" applyAlignment="1">
      <alignment horizontal="center" vertical="top" wrapText="1"/>
    </xf>
    <xf numFmtId="0" fontId="3" fillId="0" borderId="7" xfId="0" applyFont="1" applyFill="1" applyBorder="1" applyAlignment="1">
      <alignment horizontal="center" vertical="top" wrapText="1"/>
    </xf>
    <xf numFmtId="0" fontId="3" fillId="0" borderId="8" xfId="0" applyFont="1" applyFill="1" applyBorder="1" applyAlignment="1">
      <alignment horizontal="center" vertical="top" wrapText="1"/>
    </xf>
    <xf numFmtId="0" fontId="3" fillId="0" borderId="9" xfId="0" applyFont="1" applyFill="1" applyBorder="1" applyAlignment="1">
      <alignment horizontal="center" vertical="top" wrapText="1"/>
    </xf>
    <xf numFmtId="2" fontId="6" fillId="0" borderId="15" xfId="0" applyNumberFormat="1" applyFont="1" applyBorder="1" applyAlignment="1">
      <alignment horizontal="center" vertical="top" wrapText="1"/>
    </xf>
    <xf numFmtId="2" fontId="6" fillId="0" borderId="16" xfId="0" applyNumberFormat="1" applyFont="1" applyBorder="1" applyAlignment="1">
      <alignment horizontal="center" vertical="top" wrapText="1"/>
    </xf>
    <xf numFmtId="2" fontId="6" fillId="0" borderId="17" xfId="0" applyNumberFormat="1" applyFont="1" applyBorder="1" applyAlignment="1">
      <alignment horizontal="center" vertical="top" wrapText="1"/>
    </xf>
    <xf numFmtId="2" fontId="6" fillId="0" borderId="18" xfId="0" applyNumberFormat="1" applyFont="1" applyBorder="1" applyAlignment="1">
      <alignment horizontal="center" vertical="top" wrapText="1"/>
    </xf>
    <xf numFmtId="0" fontId="3" fillId="0" borderId="19" xfId="0" applyFont="1" applyFill="1" applyBorder="1" applyAlignment="1">
      <alignment horizontal="center" vertical="top" wrapText="1"/>
    </xf>
    <xf numFmtId="0" fontId="3" fillId="0" borderId="20" xfId="0" applyFont="1" applyFill="1" applyBorder="1" applyAlignment="1">
      <alignment horizontal="center" vertical="top" wrapText="1"/>
    </xf>
    <xf numFmtId="0" fontId="3" fillId="0" borderId="21" xfId="0" applyFont="1" applyFill="1" applyBorder="1" applyAlignment="1">
      <alignment horizontal="center" vertical="top" wrapText="1"/>
    </xf>
    <xf numFmtId="0" fontId="3" fillId="0" borderId="22" xfId="0" applyFont="1" applyFill="1" applyBorder="1" applyAlignment="1">
      <alignment horizontal="center" vertical="top" wrapText="1"/>
    </xf>
    <xf numFmtId="0" fontId="3" fillId="0" borderId="23" xfId="0" applyFont="1" applyFill="1" applyBorder="1" applyAlignment="1">
      <alignment horizontal="center" vertical="top" wrapText="1"/>
    </xf>
    <xf numFmtId="0" fontId="3" fillId="0" borderId="24" xfId="0" applyFont="1" applyFill="1" applyBorder="1" applyAlignment="1">
      <alignment horizontal="center" vertical="top" wrapText="1"/>
    </xf>
    <xf numFmtId="0" fontId="0" fillId="0" borderId="1" xfId="0" applyBorder="1" applyAlignment="1">
      <alignment horizontal="center" vertical="top" wrapText="1"/>
    </xf>
    <xf numFmtId="2" fontId="6" fillId="0" borderId="7" xfId="0" applyNumberFormat="1" applyFont="1" applyFill="1" applyBorder="1" applyAlignment="1">
      <alignment horizontal="center" vertical="top" wrapText="1"/>
    </xf>
    <xf numFmtId="2" fontId="6" fillId="0" borderId="8" xfId="0" applyNumberFormat="1" applyFont="1" applyFill="1" applyBorder="1" applyAlignment="1">
      <alignment horizontal="center" vertical="top" wrapText="1"/>
    </xf>
    <xf numFmtId="2" fontId="6" fillId="0" borderId="9" xfId="0" applyNumberFormat="1" applyFont="1" applyFill="1" applyBorder="1" applyAlignment="1">
      <alignment horizontal="center" vertical="top" wrapText="1"/>
    </xf>
    <xf numFmtId="0" fontId="2" fillId="0" borderId="1" xfId="0" applyFont="1" applyFill="1" applyBorder="1" applyAlignment="1">
      <alignment horizontal="center" vertical="top" wrapText="1"/>
    </xf>
    <xf numFmtId="0" fontId="3" fillId="0" borderId="1" xfId="0" applyFont="1" applyFill="1" applyBorder="1" applyAlignment="1">
      <alignment vertical="top" wrapText="1"/>
    </xf>
    <xf numFmtId="0" fontId="4" fillId="0" borderId="1" xfId="0" applyFont="1" applyFill="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3" fillId="0" borderId="4" xfId="0" applyFont="1" applyFill="1" applyBorder="1" applyAlignment="1">
      <alignment horizontal="center" vertical="top" wrapText="1"/>
    </xf>
    <xf numFmtId="0" fontId="2" fillId="0" borderId="7" xfId="0" applyFont="1" applyBorder="1" applyAlignment="1">
      <alignment horizontal="left" vertical="top" wrapText="1"/>
    </xf>
    <xf numFmtId="0" fontId="2" fillId="0" borderId="8" xfId="0" applyFont="1" applyBorder="1" applyAlignment="1">
      <alignment horizontal="left" vertical="top" wrapText="1"/>
    </xf>
    <xf numFmtId="0" fontId="2" fillId="0" borderId="9" xfId="0" applyFont="1" applyBorder="1" applyAlignment="1">
      <alignment horizontal="left" vertical="top" wrapText="1"/>
    </xf>
    <xf numFmtId="0" fontId="3" fillId="0" borderId="4" xfId="0" applyFont="1" applyBorder="1" applyAlignment="1">
      <alignment horizontal="center" vertical="top" wrapText="1"/>
    </xf>
    <xf numFmtId="0" fontId="3" fillId="0" borderId="5" xfId="0" applyFont="1" applyBorder="1" applyAlignment="1">
      <alignment horizontal="center" vertical="top" wrapText="1"/>
    </xf>
    <xf numFmtId="0" fontId="3" fillId="0" borderId="6" xfId="0" applyFont="1" applyBorder="1" applyAlignment="1">
      <alignment horizontal="center" vertical="top" wrapText="1"/>
    </xf>
    <xf numFmtId="0" fontId="3" fillId="0" borderId="10" xfId="0" applyFont="1" applyBorder="1" applyAlignment="1">
      <alignment horizontal="center" vertical="top" wrapText="1"/>
    </xf>
    <xf numFmtId="0" fontId="3" fillId="0" borderId="11" xfId="0" applyFont="1" applyBorder="1" applyAlignment="1">
      <alignment horizontal="center" vertical="top" wrapText="1"/>
    </xf>
    <xf numFmtId="0" fontId="3" fillId="0" borderId="12" xfId="0" applyFont="1" applyBorder="1" applyAlignment="1">
      <alignment horizontal="center" vertical="top" wrapText="1"/>
    </xf>
    <xf numFmtId="10" fontId="3" fillId="0" borderId="1" xfId="0" applyNumberFormat="1" applyFont="1" applyBorder="1" applyAlignment="1">
      <alignment horizontal="center" vertical="top"/>
    </xf>
    <xf numFmtId="0" fontId="2" fillId="0" borderId="7" xfId="0" applyFont="1" applyBorder="1" applyAlignment="1">
      <alignment horizontal="center" vertical="top" wrapText="1"/>
    </xf>
    <xf numFmtId="0" fontId="2" fillId="0" borderId="9" xfId="0" applyFont="1" applyBorder="1" applyAlignment="1">
      <alignment horizontal="center" vertical="top" wrapText="1"/>
    </xf>
    <xf numFmtId="10" fontId="3" fillId="0" borderId="7" xfId="0" applyNumberFormat="1" applyFont="1" applyBorder="1" applyAlignment="1">
      <alignment horizontal="center" vertical="top"/>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7" xfId="0" applyFont="1" applyFill="1" applyBorder="1" applyAlignment="1">
      <alignment horizontal="justify" vertical="top" wrapText="1"/>
    </xf>
    <xf numFmtId="0" fontId="3" fillId="0" borderId="8" xfId="0" applyFont="1" applyFill="1" applyBorder="1" applyAlignment="1">
      <alignment horizontal="justify" vertical="top" wrapText="1"/>
    </xf>
    <xf numFmtId="0" fontId="3" fillId="0" borderId="9" xfId="0" applyFont="1" applyFill="1" applyBorder="1" applyAlignment="1">
      <alignment horizontal="justify"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9" xfId="0" applyFont="1" applyFill="1" applyBorder="1" applyAlignment="1">
      <alignment horizontal="left" vertical="top" wrapText="1"/>
    </xf>
    <xf numFmtId="4" fontId="6" fillId="0" borderId="7" xfId="1" applyNumberFormat="1" applyFont="1" applyFill="1" applyBorder="1" applyAlignment="1">
      <alignment horizontal="center" vertical="top" wrapText="1"/>
    </xf>
    <xf numFmtId="4" fontId="6" fillId="0" borderId="8" xfId="1" applyNumberFormat="1" applyFont="1" applyFill="1" applyBorder="1" applyAlignment="1">
      <alignment horizontal="center" vertical="top" wrapText="1"/>
    </xf>
    <xf numFmtId="4" fontId="6" fillId="0" borderId="9" xfId="1" applyNumberFormat="1" applyFont="1" applyFill="1" applyBorder="1" applyAlignment="1">
      <alignment horizontal="center" vertical="top" wrapText="1"/>
    </xf>
    <xf numFmtId="0" fontId="3" fillId="0" borderId="1" xfId="0" applyFont="1" applyFill="1" applyBorder="1" applyAlignment="1">
      <alignment horizontal="left" vertical="top" wrapText="1"/>
    </xf>
    <xf numFmtId="4" fontId="6" fillId="0" borderId="1" xfId="1" applyNumberFormat="1" applyFont="1" applyFill="1" applyBorder="1" applyAlignment="1">
      <alignment horizontal="center" vertical="top" wrapText="1"/>
    </xf>
    <xf numFmtId="0" fontId="8" fillId="0" borderId="1" xfId="0" applyFont="1" applyFill="1" applyBorder="1" applyAlignment="1">
      <alignment horizontal="left" vertical="top" wrapText="1"/>
    </xf>
    <xf numFmtId="0" fontId="2" fillId="0" borderId="0" xfId="0" applyFont="1" applyAlignment="1">
      <alignment horizontal="left" vertical="top" wrapText="1"/>
    </xf>
    <xf numFmtId="0" fontId="3" fillId="0" borderId="13" xfId="0" applyFont="1" applyFill="1" applyBorder="1" applyAlignment="1">
      <alignment horizontal="left" vertical="top" wrapText="1"/>
    </xf>
    <xf numFmtId="0" fontId="3" fillId="0" borderId="10" xfId="0" applyFont="1" applyFill="1" applyBorder="1" applyAlignment="1">
      <alignment horizontal="left" vertical="top" wrapText="1"/>
    </xf>
    <xf numFmtId="0" fontId="3" fillId="0" borderId="10" xfId="0" applyFont="1" applyFill="1" applyBorder="1" applyAlignment="1">
      <alignment horizontal="center" vertical="top" wrapText="1"/>
    </xf>
    <xf numFmtId="0" fontId="3" fillId="0" borderId="11" xfId="0" applyFont="1" applyFill="1" applyBorder="1" applyAlignment="1">
      <alignment horizontal="center" vertical="top" wrapText="1"/>
    </xf>
    <xf numFmtId="0" fontId="3" fillId="0" borderId="12" xfId="0" applyFont="1" applyFill="1" applyBorder="1" applyAlignment="1">
      <alignment horizontal="center" vertical="top" wrapText="1"/>
    </xf>
    <xf numFmtId="2" fontId="6" fillId="0" borderId="7" xfId="0" applyNumberFormat="1" applyFont="1" applyBorder="1" applyAlignment="1">
      <alignment horizontal="center" vertical="top" wrapText="1"/>
    </xf>
    <xf numFmtId="2" fontId="6" fillId="0" borderId="8" xfId="0" applyNumberFormat="1" applyFont="1" applyBorder="1" applyAlignment="1">
      <alignment horizontal="center" vertical="top" wrapText="1"/>
    </xf>
    <xf numFmtId="2" fontId="6" fillId="0" borderId="9" xfId="0" applyNumberFormat="1" applyFont="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0" fontId="3" fillId="0" borderId="1" xfId="0" applyFont="1" applyBorder="1" applyAlignment="1">
      <alignment horizontal="center" vertical="top" wrapText="1"/>
    </xf>
    <xf numFmtId="0" fontId="2" fillId="0" borderId="1" xfId="0" applyFont="1" applyBorder="1" applyAlignment="1">
      <alignment horizontal="center" vertical="top" wrapText="1"/>
    </xf>
    <xf numFmtId="0" fontId="0" fillId="0" borderId="9" xfId="0" applyBorder="1" applyAlignment="1">
      <alignment vertical="top" wrapText="1"/>
    </xf>
    <xf numFmtId="4" fontId="10" fillId="0" borderId="7" xfId="0" applyNumberFormat="1" applyFont="1" applyFill="1" applyBorder="1" applyAlignment="1" applyProtection="1">
      <alignment horizontal="center" vertical="center" readingOrder="1"/>
    </xf>
    <xf numFmtId="4" fontId="10" fillId="0" borderId="8" xfId="0" applyNumberFormat="1" applyFont="1" applyFill="1" applyBorder="1" applyAlignment="1" applyProtection="1">
      <alignment horizontal="center" vertical="center" readingOrder="1"/>
    </xf>
    <xf numFmtId="4" fontId="10" fillId="0" borderId="25" xfId="0" applyNumberFormat="1" applyFont="1" applyFill="1" applyBorder="1" applyAlignment="1" applyProtection="1">
      <alignment horizontal="center" vertical="center" readingOrder="1"/>
    </xf>
    <xf numFmtId="4" fontId="10" fillId="0" borderId="9" xfId="0" applyNumberFormat="1" applyFont="1" applyFill="1" applyBorder="1" applyAlignment="1" applyProtection="1">
      <alignment horizontal="center" vertical="center" readingOrder="1"/>
    </xf>
    <xf numFmtId="0" fontId="2" fillId="0" borderId="8" xfId="0" applyFont="1" applyBorder="1" applyAlignment="1">
      <alignment horizontal="center" vertical="top" wrapText="1"/>
    </xf>
    <xf numFmtId="0" fontId="4" fillId="0" borderId="7" xfId="0" applyFont="1" applyBorder="1" applyAlignment="1">
      <alignment horizontal="center" vertical="top" wrapText="1"/>
    </xf>
    <xf numFmtId="0" fontId="4" fillId="0" borderId="8" xfId="0" applyFont="1" applyBorder="1" applyAlignment="1">
      <alignment horizontal="center" vertical="top" wrapText="1"/>
    </xf>
    <xf numFmtId="0" fontId="4" fillId="0" borderId="9" xfId="0" applyFont="1" applyBorder="1" applyAlignment="1">
      <alignment horizontal="center" vertical="top" wrapText="1"/>
    </xf>
    <xf numFmtId="15" fontId="7" fillId="0" borderId="7" xfId="0" applyNumberFormat="1" applyFont="1" applyBorder="1" applyAlignment="1">
      <alignment horizontal="center" vertical="top"/>
    </xf>
    <xf numFmtId="15" fontId="7" fillId="0" borderId="8" xfId="0" applyNumberFormat="1" applyFont="1" applyBorder="1" applyAlignment="1">
      <alignment horizontal="center" vertical="top"/>
    </xf>
    <xf numFmtId="15" fontId="7" fillId="0" borderId="9" xfId="0" applyNumberFormat="1" applyFont="1" applyBorder="1" applyAlignment="1">
      <alignment horizontal="center" vertical="top"/>
    </xf>
    <xf numFmtId="15" fontId="7" fillId="0" borderId="0" xfId="0" applyNumberFormat="1" applyFont="1" applyAlignment="1">
      <alignment horizontal="center" vertical="top" wrapText="1"/>
    </xf>
    <xf numFmtId="15" fontId="7" fillId="0" borderId="0" xfId="0" applyNumberFormat="1" applyFont="1" applyAlignment="1">
      <alignment horizontal="center" vertical="top"/>
    </xf>
    <xf numFmtId="0" fontId="8" fillId="0" borderId="1" xfId="0" applyFont="1" applyBorder="1" applyAlignment="1">
      <alignment horizontal="left" vertical="top" wrapText="1"/>
    </xf>
    <xf numFmtId="0" fontId="3" fillId="0" borderId="1" xfId="0" applyFont="1" applyBorder="1" applyAlignment="1">
      <alignment horizontal="left" vertical="top" wrapText="1"/>
    </xf>
    <xf numFmtId="0" fontId="2" fillId="0" borderId="1" xfId="0" applyFont="1" applyFill="1" applyBorder="1" applyAlignment="1">
      <alignment vertical="top" wrapText="1"/>
    </xf>
    <xf numFmtId="0" fontId="2" fillId="0" borderId="7" xfId="0" applyFont="1" applyFill="1" applyBorder="1" applyAlignment="1">
      <alignment horizontal="center" vertical="top" wrapText="1"/>
    </xf>
    <xf numFmtId="0" fontId="2" fillId="0" borderId="8" xfId="0" applyFont="1" applyFill="1" applyBorder="1" applyAlignment="1">
      <alignment horizontal="center" vertical="top" wrapText="1"/>
    </xf>
    <xf numFmtId="0" fontId="2" fillId="0" borderId="9" xfId="0" applyFont="1" applyFill="1" applyBorder="1" applyAlignment="1">
      <alignment horizontal="center" vertical="top" wrapText="1"/>
    </xf>
  </cellXfs>
  <cellStyles count="16">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oneCellAnchor>
    <xdr:from>
      <xdr:col>3</xdr:col>
      <xdr:colOff>254002</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843424E7-9C1D-41A7-B71B-74257D52E84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49085" y="3960283"/>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2BB2A2E7-CEE8-4B20-BE2C-AEF7328162F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76900" y="2298700"/>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A42AFF80-75E3-4232-9E20-45F9FF0D3F9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53100" y="4584700"/>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79750D3A-A70F-4952-B83A-8D51600E99F4}"/>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2286000"/>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A4DB1400-C752-4BF5-BC01-171ECCA18ACA}"/>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4673600"/>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D3DDC130-EDFF-4F34-B801-C146376D8EC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2286000"/>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6B92B9F6-8F14-47CC-9E42-498BD707EF5F}"/>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4762500"/>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25F8DC06-C1A6-4E14-9E79-FDA1C36BA1FE}"/>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068800" y="2387600"/>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B2B29E66-533C-4BAC-AE4A-1EE93B26F95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068800" y="4953000"/>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162CB310-9B7C-4A1D-A012-8BE1B4A1D9A8}"/>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729575" y="2368550"/>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A75FCCE3-261E-421F-9D17-52642405D257}"/>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726400" y="4953000"/>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9CCFA6F0-7EFD-4369-8F01-5A7D4994B62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387175" y="2362200"/>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31832F19-2126-4120-B532-9336EB2AA72F}"/>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384000" y="4953000"/>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8AC1B427-F4DA-4633-AD96-05FC0AF545AA}"/>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686500" y="2317750"/>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FD1D0CD5-62AE-4600-8268-8A69E264316F}"/>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699200" y="4924425"/>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BAEF3FDE-E2D3-4A11-BEC3-86371CBFE4D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353625" y="2362200"/>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4CC66F64-7158-4B18-A4C9-44A352CB7A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356800" y="4953000"/>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0686EF86-8972-420D-A84D-6921D1DCF50A}"/>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89000" y="2298700"/>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8F9AD906-E019-4A82-AB30-9066AF19444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9014400" y="4953000"/>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5721B685-B8AE-4325-BF1D-7498FDB61395}"/>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2646600" y="2336800"/>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41A735E9-FC00-4660-BBB7-41C1235AA43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2672000" y="4953000"/>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DC3B8382-5D4B-4B33-9ED3-2939F04A883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04200" y="2305050"/>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0457941F-4315-4AE0-88D9-BB7D51396D0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29600" y="4762500"/>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EDFDCDD2-597A-4357-9FDA-85F6F2FB493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987200" y="2286000"/>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31854291-293F-480F-801A-F621FFFDB31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860200" y="4572000"/>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AFF2F54A-0D73-44FE-8815-38869FC47BC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486050" y="2317750"/>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FD64F3B1-2C37-4710-8E04-90D414E0019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644800" y="4572000"/>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56C3F7B5-D336-4A93-94DB-D372E22B1EBA}"/>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7067450" y="2374900"/>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355AC226-10AF-4A96-98DF-C02E6B4CADB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997600" y="4572000"/>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C54EB1DF-DE3C-455A-96E0-C39318CC5F9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750450" y="2381250"/>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1FE7C051-F627-4242-B4C4-3BF0640BAA1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820300" y="4578350"/>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41ED02E3-8BBC-409B-8496-0EDC8296B82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446150" y="2324100"/>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C2F768A9-5610-4750-BD34-2C8EABD013A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4900" y="4552950"/>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36A3E94E-B8CB-4EEC-8F63-240B3BE9FECC}"/>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7900550" y="4457700"/>
          <a:ext cx="1670050" cy="1521460"/>
        </a:xfrm>
        <a:prstGeom prst="rect">
          <a:avLst/>
        </a:prstGeom>
        <a:noFill/>
        <a:ln>
          <a:noFill/>
        </a:ln>
      </xdr:spPr>
    </xdr:pic>
    <xdr:clientData/>
  </xdr:oneCellAnchor>
  <xdr:oneCellAnchor>
    <xdr:from>
      <xdr:col>111</xdr:col>
      <xdr:colOff>381000</xdr:colOff>
      <xdr:row>12</xdr:row>
      <xdr:rowOff>127000</xdr:rowOff>
    </xdr:from>
    <xdr:ext cx="1739265" cy="1578610"/>
    <xdr:pic>
      <xdr:nvPicPr>
        <xdr:cNvPr id="36" name="Picture 35" descr="Z:\DSP\Ashok\Revised Riskometers as per SEBI Guidelines\RISKOMETER OPT 2-LOW TO MODERATE.jpg">
          <a:extLst>
            <a:ext uri="{FF2B5EF4-FFF2-40B4-BE49-F238E27FC236}">
              <a16:creationId xmlns:a16="http://schemas.microsoft.com/office/drawing/2014/main" id="{F41C1460-A9AC-4B21-BE37-570BCA54E7CF}"/>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8046600" y="2413000"/>
          <a:ext cx="1739265" cy="157861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7" name="Picture 36" descr="Z:\DSP\Ashok\Revised Riskometers as per SEBI Guidelines\RISKOMETER OPT 2-MODERATE.jpg">
          <a:extLst>
            <a:ext uri="{FF2B5EF4-FFF2-40B4-BE49-F238E27FC236}">
              <a16:creationId xmlns:a16="http://schemas.microsoft.com/office/drawing/2014/main" id="{74366A33-5E4A-4B42-91F9-09A29FACC477}"/>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824850" y="2368550"/>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8" name="Picture 37" descr="Z:\DSP\Ashok\Revised Riskometers as per SEBI Guidelines\RISKOMETER OPT 2-MODERATE.jpg">
          <a:extLst>
            <a:ext uri="{FF2B5EF4-FFF2-40B4-BE49-F238E27FC236}">
              <a16:creationId xmlns:a16="http://schemas.microsoft.com/office/drawing/2014/main" id="{1A693708-0ABB-4D76-A929-8007F7A449A7}"/>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5545950" y="2317750"/>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9" name="Picture 38" descr="Z:\DSP\Ashok\Revised Riskometers as per SEBI Guidelines\RISKOMETER OPT 2-HIGH.jpg">
          <a:extLst>
            <a:ext uri="{FF2B5EF4-FFF2-40B4-BE49-F238E27FC236}">
              <a16:creationId xmlns:a16="http://schemas.microsoft.com/office/drawing/2014/main" id="{98D8A9B9-5FBB-4A21-9B2E-EF3F6E72688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8748467" y="4381500"/>
          <a:ext cx="1673860" cy="1539875"/>
        </a:xfrm>
        <a:prstGeom prst="rect">
          <a:avLst/>
        </a:prstGeom>
        <a:noFill/>
        <a:ln>
          <a:noFill/>
        </a:ln>
      </xdr:spPr>
    </xdr:pic>
    <xdr:clientData/>
  </xdr:oneCellAnchor>
  <xdr:oneCellAnchor>
    <xdr:from>
      <xdr:col>141</xdr:col>
      <xdr:colOff>622300</xdr:colOff>
      <xdr:row>23</xdr:row>
      <xdr:rowOff>57150</xdr:rowOff>
    </xdr:from>
    <xdr:ext cx="1811655" cy="1650365"/>
    <xdr:pic>
      <xdr:nvPicPr>
        <xdr:cNvPr id="40" name="Picture 39" descr="Z:\DSP\Ashok\Revised Riskometers as per SEBI Guidelines\RISKOMETER OPT 2-MODERATELY HIGH.jpg">
          <a:extLst>
            <a:ext uri="{FF2B5EF4-FFF2-40B4-BE49-F238E27FC236}">
              <a16:creationId xmlns:a16="http://schemas.microsoft.com/office/drawing/2014/main" id="{73D855E2-1813-4CF8-988C-001C2ADACEA6}"/>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86566375" y="4438650"/>
          <a:ext cx="1811655" cy="1650365"/>
        </a:xfrm>
        <a:prstGeom prst="rect">
          <a:avLst/>
        </a:prstGeom>
        <a:noFill/>
        <a:ln>
          <a:noFill/>
        </a:ln>
      </xdr:spPr>
    </xdr:pic>
    <xdr:clientData/>
  </xdr:oneCellAnchor>
  <xdr:oneCellAnchor>
    <xdr:from>
      <xdr:col>153</xdr:col>
      <xdr:colOff>431800</xdr:colOff>
      <xdr:row>12</xdr:row>
      <xdr:rowOff>6350</xdr:rowOff>
    </xdr:from>
    <xdr:ext cx="1739265" cy="1578610"/>
    <xdr:pic>
      <xdr:nvPicPr>
        <xdr:cNvPr id="41" name="Picture 40" descr="Z:\DSP\Ashok\Revised Riskometers as per SEBI Guidelines\RISKOMETER OPT 2-LOW TO MODERATE.jpg">
          <a:extLst>
            <a:ext uri="{FF2B5EF4-FFF2-40B4-BE49-F238E27FC236}">
              <a16:creationId xmlns:a16="http://schemas.microsoft.com/office/drawing/2014/main" id="{175A26D4-9605-4DE5-A8E6-5142E2FF65F7}"/>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700600" y="2292350"/>
          <a:ext cx="1739265" cy="1578610"/>
        </a:xfrm>
        <a:prstGeom prst="rect">
          <a:avLst/>
        </a:prstGeom>
        <a:noFill/>
        <a:ln>
          <a:noFill/>
        </a:ln>
      </xdr:spPr>
    </xdr:pic>
    <xdr:clientData/>
  </xdr:oneCellAnchor>
  <xdr:oneCellAnchor>
    <xdr:from>
      <xdr:col>154</xdr:col>
      <xdr:colOff>0</xdr:colOff>
      <xdr:row>23</xdr:row>
      <xdr:rowOff>0</xdr:rowOff>
    </xdr:from>
    <xdr:ext cx="1698625" cy="1515110"/>
    <xdr:pic>
      <xdr:nvPicPr>
        <xdr:cNvPr id="42" name="Picture 41" descr="Z:\DSP\Ashok\Revised Riskometers as per SEBI Guidelines\RISKOMETER OPT 2-MODERATE.jpg">
          <a:extLst>
            <a:ext uri="{FF2B5EF4-FFF2-40B4-BE49-F238E27FC236}">
              <a16:creationId xmlns:a16="http://schemas.microsoft.com/office/drawing/2014/main" id="{EA0021AA-AB71-4624-B2AB-0140C4977CE2}"/>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93878400" y="4381500"/>
          <a:ext cx="1698625" cy="1515110"/>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43" name="Picture 42" descr="Z:\DSP\Ashok\Revised Riskometers as per SEBI Guidelines\RISKOMETER OPT 2-LOW TO MODERATE.jpg">
          <a:extLst>
            <a:ext uri="{FF2B5EF4-FFF2-40B4-BE49-F238E27FC236}">
              <a16:creationId xmlns:a16="http://schemas.microsoft.com/office/drawing/2014/main" id="{10C0FE31-2DDD-4513-8B1B-88CF7D3585EA}"/>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04546400" y="2298700"/>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4" name="Picture 43" descr="Z:\DSP\Ashok\Revised Riskometers as per SEBI Guidelines\RISKOMETER OPT 2-MODERATE.jpg">
          <a:extLst>
            <a:ext uri="{FF2B5EF4-FFF2-40B4-BE49-F238E27FC236}">
              <a16:creationId xmlns:a16="http://schemas.microsoft.com/office/drawing/2014/main" id="{7729FF83-51E7-432B-BB6C-EED624D73B61}"/>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15110"/>
        </a:xfrm>
        <a:prstGeom prst="rect">
          <a:avLst/>
        </a:prstGeom>
        <a:noFill/>
        <a:ln>
          <a:noFill/>
        </a:ln>
      </xdr:spPr>
    </xdr:pic>
    <xdr:clientData/>
  </xdr:oneCellAnchor>
  <xdr:oneCellAnchor>
    <xdr:from>
      <xdr:col>177</xdr:col>
      <xdr:colOff>385234</xdr:colOff>
      <xdr:row>22</xdr:row>
      <xdr:rowOff>175683</xdr:rowOff>
    </xdr:from>
    <xdr:ext cx="1665060" cy="1506945"/>
    <xdr:pic>
      <xdr:nvPicPr>
        <xdr:cNvPr id="45" name="Picture 44" descr="Z:\DSP\Ashok\Revised Riskometers as per SEBI Guidelines\RISKOMETER OPT 2-MODERATE.jpg">
          <a:extLst>
            <a:ext uri="{FF2B5EF4-FFF2-40B4-BE49-F238E27FC236}">
              <a16:creationId xmlns:a16="http://schemas.microsoft.com/office/drawing/2014/main" id="{62A69249-BC5C-40B6-A030-245E34D11796}"/>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08284434" y="4366683"/>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6" name="Picture 45" descr="Z:\DSP\Ashok\Revised Riskometers as per SEBI Guidelines\RISKOMETER OPT 2-VERY HIGH.jpg">
          <a:extLst>
            <a:ext uri="{FF2B5EF4-FFF2-40B4-BE49-F238E27FC236}">
              <a16:creationId xmlns:a16="http://schemas.microsoft.com/office/drawing/2014/main" id="{12E93BB9-7FB6-4189-90F3-0065A226A6A6}"/>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064800" y="22891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47" name="Picture 46" descr="Z:\DSP\Ashok\Revised Riskometers as per SEBI Guidelines\RISKOMETER OPT 2-VERY HIGH.jpg">
          <a:extLst>
            <a:ext uri="{FF2B5EF4-FFF2-40B4-BE49-F238E27FC236}">
              <a16:creationId xmlns:a16="http://schemas.microsoft.com/office/drawing/2014/main" id="{FE6F22C4-8698-44C8-9D7E-9858510CB23F}"/>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115600" y="4368800"/>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48" name="Picture 47" descr="Z:\DSP\Ashok\Revised Riskometers as per SEBI Guidelines\RISKOMETER OPT 2-LOW.jpg">
          <a:extLst>
            <a:ext uri="{FF2B5EF4-FFF2-40B4-BE49-F238E27FC236}">
              <a16:creationId xmlns:a16="http://schemas.microsoft.com/office/drawing/2014/main" id="{67128969-0D39-4EF2-99A2-227EC2060191}"/>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5658900" y="2324100"/>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49" name="Picture 48" descr="Z:\DSP\Ashok\Revised Riskometers as per SEBI Guidelines\RISKOMETER OPT 2-LOW.jpg">
          <a:extLst>
            <a:ext uri="{FF2B5EF4-FFF2-40B4-BE49-F238E27FC236}">
              <a16:creationId xmlns:a16="http://schemas.microsoft.com/office/drawing/2014/main" id="{B5BF1837-F65C-421D-8697-DAC346556E73}"/>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5677950" y="4400550"/>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50" name="Picture 49" descr="Z:\DSP\Ashok\Revised Riskometers as per SEBI Guidelines\RISKOMETER OPT 2-LOW.jpg">
          <a:extLst>
            <a:ext uri="{FF2B5EF4-FFF2-40B4-BE49-F238E27FC236}">
              <a16:creationId xmlns:a16="http://schemas.microsoft.com/office/drawing/2014/main" id="{F35B7285-D7AC-4FCA-AB1D-98E76FA1BDA4}"/>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19272050" y="2349500"/>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51" name="Picture 50" descr="Z:\DSP\Ashok\Revised Riskometers as per SEBI Guidelines\RISKOMETER OPT 2-LOW.jpg">
          <a:extLst>
            <a:ext uri="{FF2B5EF4-FFF2-40B4-BE49-F238E27FC236}">
              <a16:creationId xmlns:a16="http://schemas.microsoft.com/office/drawing/2014/main" id="{C24DBFCD-A37B-4E94-82DF-FF5A4C098119}"/>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19233950" y="4546600"/>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52" name="Picture 51" descr="Z:\DSP\Ashok\Revised Riskometers as per SEBI Guidelines\RISKOMETER OPT 2-LOW TO MODERATE.jpg">
          <a:extLst>
            <a:ext uri="{FF2B5EF4-FFF2-40B4-BE49-F238E27FC236}">
              <a16:creationId xmlns:a16="http://schemas.microsoft.com/office/drawing/2014/main" id="{23D3A9E5-3DA9-4F5F-92E9-37F3EF843FD4}"/>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23018550" y="2292350"/>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53" name="Picture 52" descr="Z:\DSP\Ashok\Revised Riskometers as per SEBI Guidelines\RISKOMETER OPT 2-VERY HIGH.jpg">
          <a:extLst>
            <a:ext uri="{FF2B5EF4-FFF2-40B4-BE49-F238E27FC236}">
              <a16:creationId xmlns:a16="http://schemas.microsoft.com/office/drawing/2014/main" id="{F9CBEF9A-868A-449B-A962-6CD914E64ED5}"/>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6799975" y="2305050"/>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4" name="Picture 53" descr="Z:\DSP\Ashok\Revised Riskometers as per SEBI Guidelines\RISKOMETER OPT 2-VERY HIGH.jpg">
          <a:extLst>
            <a:ext uri="{FF2B5EF4-FFF2-40B4-BE49-F238E27FC236}">
              <a16:creationId xmlns:a16="http://schemas.microsoft.com/office/drawing/2014/main" id="{7C0BC190-AA5F-4DDE-B00C-B58B27B286C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6834900" y="4572000"/>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5" name="Picture 54" descr="Z:\DSP\Ashok\Revised Riskometers as per SEBI Guidelines\RISKOMETER OPT 2-LOW.jpg">
          <a:extLst>
            <a:ext uri="{FF2B5EF4-FFF2-40B4-BE49-F238E27FC236}">
              <a16:creationId xmlns:a16="http://schemas.microsoft.com/office/drawing/2014/main" id="{70DD2EA6-6404-4937-B58A-44CA806ABD83}"/>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30276600" y="2292350"/>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6" name="Picture 55" descr="Z:\DSP\Ashok\Revised Riskometers as per SEBI Guidelines\RISKOMETER OPT 2-LOW.jpg">
          <a:extLst>
            <a:ext uri="{FF2B5EF4-FFF2-40B4-BE49-F238E27FC236}">
              <a16:creationId xmlns:a16="http://schemas.microsoft.com/office/drawing/2014/main" id="{AB7BE39C-145D-4F07-B028-2FE44643CD6E}"/>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30384550" y="4660900"/>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57" name="Picture 56" descr="Z:\DSP\Ashok\Revised Riskometers as per SEBI Guidelines\RISKOMETER OPT 2-VERY HIGH.jpg">
          <a:extLst>
            <a:ext uri="{FF2B5EF4-FFF2-40B4-BE49-F238E27FC236}">
              <a16:creationId xmlns:a16="http://schemas.microsoft.com/office/drawing/2014/main" id="{8D1C3B81-B303-44C5-806D-3AC36F604158}"/>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3953250" y="2336800"/>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58" name="Picture 57" descr="Z:\DSP\Ashok\Revised Riskometers as per SEBI Guidelines\RISKOMETER OPT 2-VERY HIGH.jpg">
          <a:extLst>
            <a:ext uri="{FF2B5EF4-FFF2-40B4-BE49-F238E27FC236}">
              <a16:creationId xmlns:a16="http://schemas.microsoft.com/office/drawing/2014/main" id="{66AF6366-66D1-40DA-87FD-81251B92AE1F}"/>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7744200" y="2305050"/>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59" name="Picture 58" descr="Z:\DSP\Ashok\Revised Riskometers as per SEBI Guidelines\RISKOMETER OPT 2-VERY HIGH.jpg">
          <a:extLst>
            <a:ext uri="{FF2B5EF4-FFF2-40B4-BE49-F238E27FC236}">
              <a16:creationId xmlns:a16="http://schemas.microsoft.com/office/drawing/2014/main" id="{688812ED-CF1A-4F37-82F3-EBD5E6836FCD}"/>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34108825" y="4699000"/>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60" name="Picture 59" descr="Z:\DSP\Ashok\Revised Riskometers as per SEBI Guidelines\RISKOMETER OPT 2-VERY HIGH.jpg">
          <a:extLst>
            <a:ext uri="{FF2B5EF4-FFF2-40B4-BE49-F238E27FC236}">
              <a16:creationId xmlns:a16="http://schemas.microsoft.com/office/drawing/2014/main" id="{3A12DEAF-543A-4CD3-959C-09481F8DB0AE}"/>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37769600" y="4641850"/>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61" name="Picture 60" descr="Z:\DSP\Ashok\Revised Riskometers as per SEBI Guidelines\RISKOMETER OPT 2-VERY HIGH.jpg">
          <a:extLst>
            <a:ext uri="{FF2B5EF4-FFF2-40B4-BE49-F238E27FC236}">
              <a16:creationId xmlns:a16="http://schemas.microsoft.com/office/drawing/2014/main" id="{ED229F03-4B55-4510-B909-248DE8AFE67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144625" y="2305050"/>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62" name="Picture 61" descr="Z:\DSP\Ashok\Revised Riskometers as per SEBI Guidelines\RISKOMETER OPT 2-VERY HIGH.jpg">
          <a:extLst>
            <a:ext uri="{FF2B5EF4-FFF2-40B4-BE49-F238E27FC236}">
              <a16:creationId xmlns:a16="http://schemas.microsoft.com/office/drawing/2014/main" id="{32F05165-E4BC-4BC9-919B-DAE3C0CB67F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170025" y="4572000"/>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63" name="Picture 62" descr="Z:\DSP\Ashok\Revised Riskometers as per SEBI Guidelines\RISKOMETER OPT 2-MODERATE.jpg">
          <a:extLst>
            <a:ext uri="{FF2B5EF4-FFF2-40B4-BE49-F238E27FC236}">
              <a16:creationId xmlns:a16="http://schemas.microsoft.com/office/drawing/2014/main" id="{B51C8FDE-9B61-45CC-9364-733E325F02E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2095500" y="4610100"/>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4" name="Picture 63" descr="Z:\DSP\Ashok\Revised Riskometers as per SEBI Guidelines\RISKOMETER OPT 2-HIGH.jpg">
          <a:extLst>
            <a:ext uri="{FF2B5EF4-FFF2-40B4-BE49-F238E27FC236}">
              <a16:creationId xmlns:a16="http://schemas.microsoft.com/office/drawing/2014/main" id="{DABF9D84-A742-4F56-9D5F-BADA69E7A0B5}"/>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7841575" y="4876800"/>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5" name="Picture 64" descr="Z:\DSP\Ashok\Revised Riskometers as per SEBI Guidelines\RISKOMETER OPT 2-VERY HIGH.jpg">
          <a:extLst>
            <a:ext uri="{FF2B5EF4-FFF2-40B4-BE49-F238E27FC236}">
              <a16:creationId xmlns:a16="http://schemas.microsoft.com/office/drawing/2014/main" id="{4F87910C-75F1-4FD6-9ADE-E8C321103EC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4799050" y="2305050"/>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6" name="Picture 65" descr="Z:\DSP\Ashok\Revised Riskometers as per SEBI Guidelines\RISKOMETER OPT 2-VERY HIGH.jpg">
          <a:extLst>
            <a:ext uri="{FF2B5EF4-FFF2-40B4-BE49-F238E27FC236}">
              <a16:creationId xmlns:a16="http://schemas.microsoft.com/office/drawing/2014/main" id="{D9E2A300-C9CA-4ECA-BA54-0F6EB8D4D64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4824450" y="4572000"/>
          <a:ext cx="1828511" cy="1648345"/>
        </a:xfrm>
        <a:prstGeom prst="rect">
          <a:avLst/>
        </a:prstGeom>
        <a:noFill/>
        <a:ln>
          <a:noFill/>
        </a:ln>
      </xdr:spPr>
    </xdr:pic>
    <xdr:clientData/>
  </xdr:oneCellAnchor>
  <xdr:oneCellAnchor>
    <xdr:from>
      <xdr:col>171</xdr:col>
      <xdr:colOff>400050</xdr:colOff>
      <xdr:row>23</xdr:row>
      <xdr:rowOff>0</xdr:rowOff>
    </xdr:from>
    <xdr:ext cx="1673225" cy="1521460"/>
    <xdr:pic>
      <xdr:nvPicPr>
        <xdr:cNvPr id="67" name="Picture 66" descr="Z:\DSP\Ashok\Revised Riskometers as per SEBI Guidelines\RISKOMETER OPT 2-MODERATE.jpg">
          <a:extLst>
            <a:ext uri="{FF2B5EF4-FFF2-40B4-BE49-F238E27FC236}">
              <a16:creationId xmlns:a16="http://schemas.microsoft.com/office/drawing/2014/main" id="{8A3296F9-650B-4174-ADB5-FCE08A42D38B}"/>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68" name="Picture 67" descr="Z:\DSP\Ashok\Revised Riskometers as per SEBI Guidelines\RISKOMETER OPT 2-MODERATE.jpg">
          <a:extLst>
            <a:ext uri="{FF2B5EF4-FFF2-40B4-BE49-F238E27FC236}">
              <a16:creationId xmlns:a16="http://schemas.microsoft.com/office/drawing/2014/main" id="{2EC62909-E852-44AE-9731-E9F4FC3B73F4}"/>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23072524" y="2330451"/>
          <a:ext cx="1733551" cy="1470024"/>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69" name="Picture 68" descr="Z:\DSP\Ashok\Revised Riskometers as per SEBI Guidelines\RISKOMETER OPT 2-LOW TO MODERATE.jpg">
          <a:extLst>
            <a:ext uri="{FF2B5EF4-FFF2-40B4-BE49-F238E27FC236}">
              <a16:creationId xmlns:a16="http://schemas.microsoft.com/office/drawing/2014/main" id="{33F6FEE7-2381-472D-B135-3C49FD66F341}"/>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48675725" y="2371725"/>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70" name="Picture 69" descr="Z:\DSP\Ashok\Revised Riskometers as per SEBI Guidelines\RISKOMETER OPT 2-MODERATE.jpg">
          <a:extLst>
            <a:ext uri="{FF2B5EF4-FFF2-40B4-BE49-F238E27FC236}">
              <a16:creationId xmlns:a16="http://schemas.microsoft.com/office/drawing/2014/main" id="{1E358593-5866-49D3-8974-C656500D9AD5}"/>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90039825" y="4486275"/>
          <a:ext cx="1698625" cy="1515110"/>
        </a:xfrm>
        <a:prstGeom prst="rect">
          <a:avLst/>
        </a:prstGeom>
        <a:noFill/>
        <a:ln>
          <a:noFill/>
        </a:ln>
      </xdr:spPr>
    </xdr:pic>
    <xdr:clientData/>
  </xdr:oneCellAnchor>
  <xdr:oneCellAnchor>
    <xdr:from>
      <xdr:col>147</xdr:col>
      <xdr:colOff>371475</xdr:colOff>
      <xdr:row>12</xdr:row>
      <xdr:rowOff>123825</xdr:rowOff>
    </xdr:from>
    <xdr:ext cx="1698625" cy="1515110"/>
    <xdr:pic>
      <xdr:nvPicPr>
        <xdr:cNvPr id="71" name="Picture 70" descr="Z:\DSP\Ashok\Revised Riskometers as per SEBI Guidelines\RISKOMETER OPT 2-MODERATE.jpg">
          <a:extLst>
            <a:ext uri="{FF2B5EF4-FFF2-40B4-BE49-F238E27FC236}">
              <a16:creationId xmlns:a16="http://schemas.microsoft.com/office/drawing/2014/main" id="{DA087225-32F3-4EA5-BE79-A6CD07791F56}"/>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9982675" y="2409825"/>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72" name="Picture 71" descr="Z:\DSP\Ashok\Revised Riskometers as per SEBI Guidelines\RISKOMETER OPT 2-MODERATE.jpg">
          <a:extLst>
            <a:ext uri="{FF2B5EF4-FFF2-40B4-BE49-F238E27FC236}">
              <a16:creationId xmlns:a16="http://schemas.microsoft.com/office/drawing/2014/main" id="{5381A00B-6A68-4554-BCAD-71E7E15936AF}"/>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831650" y="2286000"/>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73" name="Picture 72" descr="Z:\DSP\Ashok\Revised Riskometers as per SEBI Guidelines\RISKOMETER OPT 2-MODERATELY HIGH.jpg">
          <a:extLst>
            <a:ext uri="{FF2B5EF4-FFF2-40B4-BE49-F238E27FC236}">
              <a16:creationId xmlns:a16="http://schemas.microsoft.com/office/drawing/2014/main" id="{9BBF72A3-85E2-4014-B3D0-60767B804CD5}"/>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97536000" y="4381500"/>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74" name="Picture 73" descr="Z:\DSP\Ashok\Revised Riskometers as per SEBI Guidelines\RISKOMETER OPT 2-MODERATE.jpg">
          <a:extLst>
            <a:ext uri="{FF2B5EF4-FFF2-40B4-BE49-F238E27FC236}">
              <a16:creationId xmlns:a16="http://schemas.microsoft.com/office/drawing/2014/main" id="{2796F51C-8E72-4AC1-A859-A1992E357F0E}"/>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48683134" y="4572000"/>
          <a:ext cx="1895475" cy="1654810"/>
        </a:xfrm>
        <a:prstGeom prst="rect">
          <a:avLst/>
        </a:prstGeom>
        <a:noFill/>
        <a:ln>
          <a:noFill/>
        </a:ln>
      </xdr:spPr>
    </xdr:pic>
    <xdr:clientData/>
  </xdr:oneCellAnchor>
  <xdr:oneCellAnchor>
    <xdr:from>
      <xdr:col>135</xdr:col>
      <xdr:colOff>0</xdr:colOff>
      <xdr:row>12</xdr:row>
      <xdr:rowOff>0</xdr:rowOff>
    </xdr:from>
    <xdr:ext cx="1739265" cy="1578610"/>
    <xdr:pic>
      <xdr:nvPicPr>
        <xdr:cNvPr id="75" name="Picture 74" descr="Z:\DSP\Ashok\Revised Riskometers as per SEBI Guidelines\RISKOMETER OPT 2-LOW TO MODERATE.jpg">
          <a:extLst>
            <a:ext uri="{FF2B5EF4-FFF2-40B4-BE49-F238E27FC236}">
              <a16:creationId xmlns:a16="http://schemas.microsoft.com/office/drawing/2014/main" id="{10FEF3E5-6C54-40EA-B257-A76C338A6654}"/>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2296000" y="2286000"/>
          <a:ext cx="1739265" cy="1578610"/>
        </a:xfrm>
        <a:prstGeom prst="rect">
          <a:avLst/>
        </a:prstGeom>
        <a:noFill/>
        <a:ln>
          <a:noFill/>
        </a:ln>
      </xdr:spPr>
    </xdr:pic>
    <xdr:clientData/>
  </xdr:oneCellAnchor>
  <xdr:oneCellAnchor>
    <xdr:from>
      <xdr:col>135</xdr:col>
      <xdr:colOff>0</xdr:colOff>
      <xdr:row>24</xdr:row>
      <xdr:rowOff>0</xdr:rowOff>
    </xdr:from>
    <xdr:ext cx="1739265" cy="1578610"/>
    <xdr:pic>
      <xdr:nvPicPr>
        <xdr:cNvPr id="76" name="Picture 75" descr="Z:\DSP\Ashok\Revised Riskometers as per SEBI Guidelines\RISKOMETER OPT 2-LOW TO MODERATE.jpg">
          <a:extLst>
            <a:ext uri="{FF2B5EF4-FFF2-40B4-BE49-F238E27FC236}">
              <a16:creationId xmlns:a16="http://schemas.microsoft.com/office/drawing/2014/main" id="{BE8881CE-BC90-473F-A0FA-77B0140DDDCC}"/>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2296000" y="4572000"/>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77" name="Picture 76" descr="Z:\DSP\Ashok\Revised Riskometers as per SEBI Guidelines\RISKOMETER OPT 2-MODERATELY HIGH.jpg">
          <a:extLst>
            <a:ext uri="{FF2B5EF4-FFF2-40B4-BE49-F238E27FC236}">
              <a16:creationId xmlns:a16="http://schemas.microsoft.com/office/drawing/2014/main" id="{AD4F1015-9DFE-4C6B-BACC-9E1F0186BDF9}"/>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78638400" y="2286000"/>
          <a:ext cx="1821180" cy="1656715"/>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78" name="Picture 77" descr="Z:\DSP\Ashok\Revised Riskometers as per SEBI Guidelines\RISKOMETER OPT 2-MODERATE.jpg">
          <a:extLst>
            <a:ext uri="{FF2B5EF4-FFF2-40B4-BE49-F238E27FC236}">
              <a16:creationId xmlns:a16="http://schemas.microsoft.com/office/drawing/2014/main" id="{973EDFB1-04C1-4E48-B3A9-74F4677ABCF1}"/>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5509966" y="4402666"/>
          <a:ext cx="1670050" cy="1521460"/>
        </a:xfrm>
        <a:prstGeom prst="rect">
          <a:avLst/>
        </a:prstGeom>
        <a:noFill/>
        <a:ln>
          <a:noFill/>
        </a:ln>
      </xdr:spPr>
    </xdr:pic>
    <xdr:clientData/>
  </xdr:oneCellAnchor>
  <xdr:oneCellAnchor>
    <xdr:from>
      <xdr:col>141</xdr:col>
      <xdr:colOff>148167</xdr:colOff>
      <xdr:row>12</xdr:row>
      <xdr:rowOff>10583</xdr:rowOff>
    </xdr:from>
    <xdr:ext cx="1698625" cy="1515110"/>
    <xdr:pic>
      <xdr:nvPicPr>
        <xdr:cNvPr id="79" name="Picture 78" descr="Z:\DSP\Ashok\Revised Riskometers as per SEBI Guidelines\RISKOMETER OPT 2-MODERATE.jpg">
          <a:extLst>
            <a:ext uri="{FF2B5EF4-FFF2-40B4-BE49-F238E27FC236}">
              <a16:creationId xmlns:a16="http://schemas.microsoft.com/office/drawing/2014/main" id="{0387F275-0FF3-4012-AF25-B1D24897A0FC}"/>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6101767" y="2296583"/>
          <a:ext cx="1698625" cy="1515110"/>
        </a:xfrm>
        <a:prstGeom prst="rect">
          <a:avLst/>
        </a:prstGeom>
        <a:noFill/>
        <a:ln>
          <a:noFill/>
        </a:ln>
      </xdr:spPr>
    </xdr:pic>
    <xdr:clientData/>
  </xdr:oneCellAnchor>
  <xdr:oneCellAnchor>
    <xdr:from>
      <xdr:col>201</xdr:col>
      <xdr:colOff>550333</xdr:colOff>
      <xdr:row>23</xdr:row>
      <xdr:rowOff>31750</xdr:rowOff>
    </xdr:from>
    <xdr:ext cx="1811655" cy="1650365"/>
    <xdr:pic>
      <xdr:nvPicPr>
        <xdr:cNvPr id="80" name="Picture 79" descr="Z:\DSP\Ashok\Revised Riskometers as per SEBI Guidelines\RISKOMETER OPT 2-MODERATELY HIGH.jpg">
          <a:extLst>
            <a:ext uri="{FF2B5EF4-FFF2-40B4-BE49-F238E27FC236}">
              <a16:creationId xmlns:a16="http://schemas.microsoft.com/office/drawing/2014/main" id="{EE297394-6C02-4965-B7B0-C2C9349AD851}"/>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23079933" y="4413250"/>
          <a:ext cx="1811655" cy="1650365"/>
        </a:xfrm>
        <a:prstGeom prst="rect">
          <a:avLst/>
        </a:prstGeom>
        <a:noFill/>
        <a:ln>
          <a:noFill/>
        </a:ln>
      </xdr:spPr>
    </xdr:pic>
    <xdr:clientData/>
  </xdr:oneCellAnchor>
  <xdr:oneCellAnchor>
    <xdr:from>
      <xdr:col>159</xdr:col>
      <xdr:colOff>412750</xdr:colOff>
      <xdr:row>12</xdr:row>
      <xdr:rowOff>127000</xdr:rowOff>
    </xdr:from>
    <xdr:ext cx="1698625" cy="1515110"/>
    <xdr:pic>
      <xdr:nvPicPr>
        <xdr:cNvPr id="81" name="Picture 80" descr="Z:\DSP\Ashok\Revised Riskometers as per SEBI Guidelines\RISKOMETER OPT 2-MODERATE.jpg">
          <a:extLst>
            <a:ext uri="{FF2B5EF4-FFF2-40B4-BE49-F238E27FC236}">
              <a16:creationId xmlns:a16="http://schemas.microsoft.com/office/drawing/2014/main" id="{30235CF4-FBE3-49C3-90A2-8AB3ED835C08}"/>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97339150" y="2413000"/>
          <a:ext cx="1698625" cy="1515110"/>
        </a:xfrm>
        <a:prstGeom prst="rect">
          <a:avLst/>
        </a:prstGeom>
        <a:noFill/>
        <a:ln>
          <a:noFill/>
        </a:ln>
      </xdr:spPr>
    </xdr:pic>
    <xdr:clientData/>
  </xdr:oneCellAnchor>
  <xdr:oneCellAnchor>
    <xdr:from>
      <xdr:col>177</xdr:col>
      <xdr:colOff>232834</xdr:colOff>
      <xdr:row>12</xdr:row>
      <xdr:rowOff>10583</xdr:rowOff>
    </xdr:from>
    <xdr:ext cx="1673225" cy="1521460"/>
    <xdr:pic>
      <xdr:nvPicPr>
        <xdr:cNvPr id="82" name="Picture 81" descr="Z:\DSP\Ashok\Revised Riskometers as per SEBI Guidelines\RISKOMETER OPT 2-MODERATE.jpg">
          <a:extLst>
            <a:ext uri="{FF2B5EF4-FFF2-40B4-BE49-F238E27FC236}">
              <a16:creationId xmlns:a16="http://schemas.microsoft.com/office/drawing/2014/main" id="{10BD3EB4-6B9A-4DDE-9BCA-2AE973980259}"/>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8132034" y="2296583"/>
          <a:ext cx="1673225" cy="1521460"/>
        </a:xfrm>
        <a:prstGeom prst="rect">
          <a:avLst/>
        </a:prstGeom>
        <a:noFill/>
        <a:ln>
          <a:noFill/>
        </a:ln>
      </xdr:spPr>
    </xdr:pic>
    <xdr:clientData/>
  </xdr:oneCellAnchor>
  <xdr:oneCellAnchor>
    <xdr:from>
      <xdr:col>45</xdr:col>
      <xdr:colOff>285750</xdr:colOff>
      <xdr:row>12</xdr:row>
      <xdr:rowOff>42334</xdr:rowOff>
    </xdr:from>
    <xdr:ext cx="1873885" cy="1685925"/>
    <xdr:pic>
      <xdr:nvPicPr>
        <xdr:cNvPr id="83" name="Picture 82" descr="Z:\DSP\Ashok\Revised Riskometers as per SEBI Guidelines\RISKOMETER OPT 2-HIGH.jpg">
          <a:extLst>
            <a:ext uri="{FF2B5EF4-FFF2-40B4-BE49-F238E27FC236}">
              <a16:creationId xmlns:a16="http://schemas.microsoft.com/office/drawing/2014/main" id="{458558BE-157C-41CB-A96F-2095705B759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7717750" y="2328334"/>
          <a:ext cx="1873885" cy="1685925"/>
        </a:xfrm>
        <a:prstGeom prst="rect">
          <a:avLst/>
        </a:prstGeom>
        <a:noFill/>
        <a:ln>
          <a:noFill/>
        </a:ln>
      </xdr:spPr>
    </xdr:pic>
    <xdr:clientData/>
  </xdr:oneCellAnchor>
  <xdr:oneCellAnchor>
    <xdr:from>
      <xdr:col>165</xdr:col>
      <xdr:colOff>476250</xdr:colOff>
      <xdr:row>23</xdr:row>
      <xdr:rowOff>0</xdr:rowOff>
    </xdr:from>
    <xdr:ext cx="1742440" cy="1578610"/>
    <xdr:pic>
      <xdr:nvPicPr>
        <xdr:cNvPr id="84" name="Picture 83" descr="Z:\DSP\Ashok\Revised Riskometers as per SEBI Guidelines\RISKOMETER OPT 2-LOW TO MODERATE.jpg">
          <a:extLst>
            <a:ext uri="{FF2B5EF4-FFF2-40B4-BE49-F238E27FC236}">
              <a16:creationId xmlns:a16="http://schemas.microsoft.com/office/drawing/2014/main" id="{CAA87904-CED7-40BE-B4A7-F4244169094A}"/>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01060250" y="4381500"/>
          <a:ext cx="1742440" cy="1578610"/>
        </a:xfrm>
        <a:prstGeom prst="rect">
          <a:avLst/>
        </a:prstGeom>
        <a:noFill/>
        <a:ln>
          <a:noFill/>
        </a:ln>
      </xdr:spPr>
    </xdr:pic>
    <xdr:clientData/>
  </xdr:oneCellAnchor>
  <xdr:oneCellAnchor>
    <xdr:from>
      <xdr:col>117</xdr:col>
      <xdr:colOff>444500</xdr:colOff>
      <xdr:row>23</xdr:row>
      <xdr:rowOff>42333</xdr:rowOff>
    </xdr:from>
    <xdr:ext cx="1670050" cy="1521460"/>
    <xdr:pic>
      <xdr:nvPicPr>
        <xdr:cNvPr id="85" name="Picture 84" descr="Z:\DSP\Ashok\Revised Riskometers as per SEBI Guidelines\RISKOMETER OPT 2-MODERATE.jpg">
          <a:extLst>
            <a:ext uri="{FF2B5EF4-FFF2-40B4-BE49-F238E27FC236}">
              <a16:creationId xmlns:a16="http://schemas.microsoft.com/office/drawing/2014/main" id="{F3426161-A03A-44EB-96CE-B397A7707A08}"/>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767700" y="4423833"/>
          <a:ext cx="1670050" cy="1521460"/>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P166"/>
  <sheetViews>
    <sheetView tabSelected="1" zoomScale="90" zoomScaleNormal="90" workbookViewId="0">
      <pane xSplit="2" ySplit="3" topLeftCell="C4" activePane="bottomRight" state="frozen"/>
      <selection pane="topRight" activeCell="C1" sqref="C1"/>
      <selection pane="bottomLeft" activeCell="A4" sqref="A4"/>
      <selection pane="bottomRight" activeCell="B3" sqref="B3"/>
    </sheetView>
  </sheetViews>
  <sheetFormatPr defaultRowHeight="15" x14ac:dyDescent="0.25"/>
  <cols>
    <col min="1" max="1" width="3.28515625" bestFit="1" customWidth="1"/>
    <col min="2" max="2" width="52" bestFit="1" customWidth="1"/>
    <col min="3" max="3" width="39.1406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31" bestFit="1"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6.28515625" bestFit="1"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49" bestFit="1" customWidth="1"/>
    <col min="172" max="172" width="7.42578125" style="49" customWidth="1"/>
    <col min="173" max="173" width="6.28515625" style="49" bestFit="1" customWidth="1"/>
    <col min="174" max="174" width="7.5703125" style="49" customWidth="1"/>
    <col min="175" max="175" width="39.28515625" style="47" bestFit="1" customWidth="1"/>
    <col min="176" max="176" width="6.85546875" style="55" customWidth="1"/>
    <col min="177" max="177" width="7.42578125" style="55" bestFit="1" customWidth="1"/>
    <col min="178" max="178" width="6.28515625" style="55" customWidth="1"/>
    <col min="179" max="179" width="31" style="47"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style="51" customWidth="1"/>
    <col min="192" max="192" width="9.140625" style="51"/>
    <col min="193" max="193" width="7.85546875" style="51" bestFit="1" customWidth="1"/>
    <col min="194" max="194" width="9.140625" style="51"/>
    <col min="195" max="195" width="31" style="51" bestFit="1" customWidth="1"/>
    <col min="196" max="196" width="9.140625" style="51"/>
    <col min="197" max="197" width="7.85546875" style="51" bestFit="1" customWidth="1"/>
    <col min="198" max="198" width="9.140625" style="51"/>
  </cols>
  <sheetData>
    <row r="1" spans="1:198" s="50" customFormat="1" x14ac:dyDescent="0.25">
      <c r="D1" s="51"/>
      <c r="E1" s="51"/>
      <c r="F1" s="51"/>
      <c r="G1" s="51"/>
      <c r="H1" s="51"/>
      <c r="I1" s="51"/>
      <c r="J1" s="51"/>
      <c r="K1" s="51"/>
      <c r="L1" s="51"/>
      <c r="M1" s="51"/>
      <c r="N1" s="51"/>
      <c r="O1" s="51"/>
      <c r="P1" s="51"/>
      <c r="Q1" s="51"/>
      <c r="R1" s="51"/>
      <c r="S1" s="51"/>
      <c r="T1" s="51"/>
      <c r="U1" s="51"/>
      <c r="V1" s="51"/>
      <c r="W1" s="51"/>
      <c r="X1" s="51"/>
      <c r="Y1" s="51"/>
      <c r="Z1" s="51"/>
      <c r="AA1" s="51"/>
      <c r="AB1" s="51"/>
      <c r="AC1" s="51"/>
      <c r="AD1" s="51"/>
      <c r="AE1" s="51"/>
      <c r="AF1" s="51"/>
      <c r="AG1" s="51"/>
      <c r="AH1" s="51"/>
      <c r="AI1" s="51"/>
      <c r="AJ1" s="51"/>
      <c r="AK1" s="51"/>
      <c r="AL1" s="51"/>
      <c r="AM1" s="51"/>
      <c r="AN1" s="51"/>
      <c r="AO1" s="51"/>
      <c r="AP1" s="51"/>
      <c r="AQ1" s="51"/>
      <c r="AR1" s="51"/>
      <c r="AS1" s="51"/>
      <c r="AT1" s="51"/>
      <c r="AU1" s="51"/>
      <c r="AV1" s="51"/>
      <c r="AW1" s="51"/>
      <c r="AX1" s="51"/>
      <c r="AY1" s="51"/>
      <c r="AZ1" s="51"/>
      <c r="BA1" s="51"/>
      <c r="BB1" s="51"/>
      <c r="BC1" s="51"/>
      <c r="BD1" s="51"/>
      <c r="BE1" s="51"/>
      <c r="BF1" s="51"/>
      <c r="BG1" s="51"/>
      <c r="BH1" s="51"/>
      <c r="BI1" s="51"/>
      <c r="BJ1" s="51"/>
      <c r="BK1" s="51"/>
      <c r="BL1" s="51"/>
      <c r="BM1" s="51"/>
      <c r="BN1" s="51"/>
      <c r="BO1" s="51"/>
      <c r="BP1" s="51"/>
      <c r="BQ1" s="51"/>
      <c r="BR1" s="51"/>
      <c r="BS1" s="51"/>
      <c r="BT1" s="51"/>
      <c r="BU1" s="51"/>
      <c r="BV1" s="51"/>
      <c r="BW1" s="51"/>
      <c r="BX1" s="51"/>
      <c r="BY1" s="51"/>
      <c r="BZ1" s="51"/>
      <c r="CA1" s="51"/>
      <c r="CB1" s="51"/>
      <c r="CC1" s="51"/>
      <c r="CD1" s="51"/>
      <c r="CE1" s="51"/>
      <c r="CF1" s="51"/>
      <c r="CG1" s="51"/>
      <c r="CH1" s="51"/>
      <c r="CI1" s="51"/>
      <c r="CJ1" s="51"/>
      <c r="CK1" s="51"/>
      <c r="CL1" s="51"/>
      <c r="CM1" s="51"/>
      <c r="CN1" s="51"/>
      <c r="CO1" s="51"/>
      <c r="CP1" s="51"/>
      <c r="CQ1" s="51"/>
      <c r="CR1" s="51"/>
      <c r="CS1" s="51"/>
      <c r="CT1" s="51"/>
      <c r="CU1" s="51"/>
      <c r="CV1" s="51"/>
      <c r="CW1" s="51"/>
      <c r="CX1" s="51"/>
      <c r="CY1" s="51"/>
      <c r="CZ1" s="51"/>
      <c r="DA1" s="51"/>
      <c r="DB1" s="51"/>
      <c r="DC1" s="51"/>
      <c r="DD1" s="51"/>
      <c r="DE1" s="51"/>
      <c r="DF1" s="51"/>
      <c r="DG1" s="51"/>
      <c r="DH1" s="51"/>
      <c r="DI1" s="51"/>
      <c r="DJ1" s="51"/>
      <c r="DK1" s="51"/>
      <c r="DL1" s="51"/>
      <c r="DM1" s="51"/>
      <c r="DN1" s="51"/>
      <c r="DO1" s="51"/>
      <c r="DP1" s="51"/>
      <c r="DQ1" s="51"/>
      <c r="DR1" s="51"/>
      <c r="DS1" s="51"/>
      <c r="DT1" s="51"/>
      <c r="DU1" s="51"/>
      <c r="DV1" s="51"/>
      <c r="DW1" s="51"/>
      <c r="DX1" s="51"/>
      <c r="DY1" s="51"/>
      <c r="DZ1" s="51"/>
      <c r="EA1" s="51"/>
      <c r="EB1" s="51"/>
      <c r="EC1" s="51"/>
      <c r="ED1" s="51"/>
      <c r="EE1" s="51"/>
      <c r="EF1" s="51"/>
      <c r="EG1" s="51"/>
      <c r="EH1" s="51"/>
      <c r="EI1" s="51"/>
      <c r="EJ1" s="51"/>
      <c r="EK1" s="51"/>
      <c r="EL1" s="51"/>
      <c r="EM1" s="51"/>
      <c r="EN1" s="51"/>
      <c r="EO1" s="51"/>
      <c r="EP1" s="51"/>
      <c r="EQ1" s="51"/>
      <c r="ER1" s="51"/>
      <c r="ES1" s="51"/>
      <c r="ET1" s="51"/>
      <c r="EU1" s="51"/>
      <c r="EV1" s="51"/>
      <c r="EW1" s="51"/>
      <c r="EX1" s="51"/>
      <c r="EY1" s="51"/>
      <c r="EZ1" s="51"/>
      <c r="FA1" s="51"/>
      <c r="FB1" s="51"/>
      <c r="FC1" s="51"/>
      <c r="FD1" s="51"/>
      <c r="FE1" s="51"/>
      <c r="FF1" s="51"/>
      <c r="FG1" s="51"/>
      <c r="FH1" s="51"/>
      <c r="FI1" s="51"/>
      <c r="FJ1" s="51"/>
      <c r="FK1" s="51"/>
      <c r="FL1" s="51"/>
      <c r="FM1" s="51"/>
      <c r="FN1" s="51"/>
      <c r="FO1" s="51"/>
      <c r="FP1" s="51"/>
      <c r="FQ1" s="51"/>
      <c r="FR1" s="51"/>
      <c r="FS1" s="51"/>
      <c r="FT1" s="51"/>
      <c r="FU1" s="51"/>
      <c r="FV1" s="51"/>
      <c r="FW1" s="51"/>
      <c r="FX1" s="51"/>
      <c r="FY1" s="51"/>
      <c r="GI1" s="51"/>
      <c r="GJ1" s="51"/>
      <c r="GK1" s="51"/>
      <c r="GL1" s="51"/>
      <c r="GM1" s="51"/>
      <c r="GN1" s="51"/>
      <c r="GO1" s="51"/>
      <c r="GP1" s="51"/>
    </row>
    <row r="2" spans="1:198" s="50" customFormat="1" x14ac:dyDescent="0.25">
      <c r="A2" s="53"/>
      <c r="B2" s="52"/>
      <c r="C2" s="104"/>
      <c r="D2" s="104"/>
      <c r="E2" s="104"/>
      <c r="F2" s="104"/>
      <c r="G2" s="104"/>
      <c r="H2" s="104"/>
      <c r="I2" s="104"/>
      <c r="J2" s="104"/>
      <c r="K2" s="104"/>
      <c r="L2" s="104"/>
      <c r="M2" s="104"/>
      <c r="N2" s="105"/>
      <c r="O2" s="104"/>
      <c r="P2" s="104"/>
      <c r="Q2" s="104"/>
      <c r="R2" s="105"/>
      <c r="S2" s="104"/>
      <c r="T2" s="104"/>
      <c r="U2" s="104"/>
      <c r="V2" s="105"/>
      <c r="W2" s="104"/>
      <c r="X2" s="104"/>
      <c r="Y2" s="104"/>
      <c r="Z2" s="105"/>
      <c r="AA2" s="104"/>
      <c r="AB2" s="104"/>
      <c r="AC2" s="104"/>
      <c r="AD2" s="105"/>
      <c r="AE2" s="104"/>
      <c r="AF2" s="104"/>
      <c r="AG2" s="104"/>
      <c r="AH2" s="105"/>
      <c r="AI2" s="104"/>
      <c r="AJ2" s="104"/>
      <c r="AK2" s="104"/>
      <c r="AL2" s="104"/>
      <c r="AM2" s="104"/>
      <c r="AN2" s="104"/>
      <c r="AO2" s="104"/>
      <c r="AP2" s="104"/>
      <c r="AQ2" s="104"/>
      <c r="AR2" s="104"/>
      <c r="AS2" s="104"/>
      <c r="AT2" s="104"/>
      <c r="AU2" s="104"/>
      <c r="AV2" s="104"/>
      <c r="AW2" s="104"/>
      <c r="AX2" s="104"/>
      <c r="AY2" s="104"/>
      <c r="AZ2" s="104"/>
      <c r="BA2" s="104"/>
      <c r="BB2" s="104"/>
      <c r="BC2" s="104"/>
      <c r="BD2" s="104"/>
      <c r="BE2" s="104"/>
      <c r="BF2" s="105"/>
      <c r="BG2" s="104"/>
      <c r="BH2" s="104"/>
      <c r="BI2" s="104"/>
      <c r="BJ2" s="104"/>
      <c r="BK2" s="104"/>
      <c r="BL2" s="104"/>
      <c r="BM2" s="104"/>
      <c r="BN2" s="104"/>
      <c r="BO2" s="104"/>
      <c r="BP2" s="104"/>
      <c r="BQ2" s="104"/>
      <c r="BR2" s="104"/>
      <c r="BS2" s="104"/>
      <c r="BT2" s="104"/>
      <c r="BU2" s="104"/>
      <c r="BV2" s="105"/>
      <c r="BW2" s="104"/>
      <c r="BX2" s="104"/>
      <c r="BY2" s="104"/>
      <c r="BZ2" s="105"/>
      <c r="CA2" s="104"/>
      <c r="CB2" s="104"/>
      <c r="CC2" s="104"/>
      <c r="CD2" s="105"/>
      <c r="CE2" s="104"/>
      <c r="CF2" s="104"/>
      <c r="CG2" s="104"/>
      <c r="CH2" s="105"/>
      <c r="CI2" s="104"/>
      <c r="CJ2" s="104"/>
      <c r="CK2" s="104"/>
      <c r="CL2" s="105"/>
      <c r="CM2" s="104"/>
      <c r="CN2" s="104"/>
      <c r="CO2" s="104"/>
      <c r="CP2" s="105"/>
      <c r="CQ2" s="104"/>
      <c r="CR2" s="104"/>
      <c r="CS2" s="104"/>
      <c r="CT2" s="105"/>
      <c r="CU2" s="104"/>
      <c r="CV2" s="104"/>
      <c r="CW2" s="104"/>
      <c r="CX2" s="105"/>
      <c r="CY2" s="104"/>
      <c r="CZ2" s="104"/>
      <c r="DA2" s="104"/>
      <c r="DB2" s="105"/>
      <c r="DC2" s="104"/>
      <c r="DD2" s="104"/>
      <c r="DE2" s="104"/>
      <c r="DF2" s="105"/>
      <c r="DG2" s="104"/>
      <c r="DH2" s="104"/>
      <c r="DI2" s="104"/>
      <c r="DJ2" s="105"/>
      <c r="DK2" s="104"/>
      <c r="DL2" s="104"/>
      <c r="DM2" s="104"/>
      <c r="DN2" s="105"/>
      <c r="DO2" s="104"/>
      <c r="DP2" s="104"/>
      <c r="DQ2" s="104"/>
      <c r="DR2" s="105"/>
      <c r="DS2" s="106"/>
      <c r="DT2" s="106"/>
      <c r="DU2" s="106"/>
      <c r="DV2" s="105"/>
      <c r="DW2" s="106"/>
      <c r="DX2" s="106"/>
      <c r="DY2" s="106"/>
      <c r="DZ2" s="105"/>
      <c r="EA2" s="106"/>
      <c r="EB2" s="106"/>
      <c r="EC2" s="106"/>
      <c r="ED2" s="105"/>
      <c r="EE2" s="106"/>
      <c r="EF2" s="106"/>
      <c r="EG2" s="106"/>
      <c r="EH2" s="105"/>
      <c r="EI2" s="106"/>
      <c r="EJ2" s="106"/>
      <c r="EK2" s="106"/>
      <c r="EL2" s="105"/>
      <c r="EM2" s="106"/>
      <c r="EN2" s="106"/>
      <c r="EO2" s="106"/>
      <c r="EP2" s="105"/>
      <c r="EQ2" s="106"/>
      <c r="ER2" s="106"/>
      <c r="ES2" s="106"/>
      <c r="ET2" s="105"/>
      <c r="EU2" s="106"/>
      <c r="EV2" s="106"/>
      <c r="EW2" s="106"/>
      <c r="EX2" s="105"/>
      <c r="EY2" s="106"/>
      <c r="EZ2" s="106"/>
      <c r="FA2" s="106"/>
      <c r="FB2" s="105"/>
      <c r="FC2" s="86"/>
      <c r="FD2" s="86"/>
      <c r="FE2" s="86"/>
      <c r="FF2" s="86"/>
      <c r="FG2" s="87"/>
      <c r="FH2" s="88"/>
      <c r="FI2" s="88"/>
      <c r="FJ2" s="89"/>
      <c r="FK2" s="87"/>
      <c r="FL2" s="88"/>
      <c r="FM2" s="88"/>
      <c r="FN2" s="89"/>
      <c r="FO2" s="87"/>
      <c r="FP2" s="88"/>
      <c r="FQ2" s="88"/>
      <c r="FR2" s="88"/>
      <c r="FS2" s="107"/>
      <c r="FT2" s="107"/>
      <c r="FU2" s="107"/>
      <c r="FV2" s="107"/>
      <c r="FW2" s="108"/>
      <c r="FX2" s="109"/>
      <c r="FY2" s="108"/>
      <c r="GI2" s="51"/>
      <c r="GJ2" s="51"/>
      <c r="GK2" s="51"/>
      <c r="GL2" s="51"/>
      <c r="GM2" s="51"/>
      <c r="GN2" s="51"/>
      <c r="GO2" s="51"/>
      <c r="GP2" s="51"/>
    </row>
    <row r="3" spans="1:198" s="53" customFormat="1" ht="39.75" customHeight="1" x14ac:dyDescent="0.25">
      <c r="B3" s="52" t="s">
        <v>0</v>
      </c>
      <c r="C3" s="104" t="s">
        <v>328</v>
      </c>
      <c r="D3" s="104"/>
      <c r="E3" s="104"/>
      <c r="F3" s="104"/>
      <c r="G3" s="104" t="s">
        <v>329</v>
      </c>
      <c r="H3" s="104"/>
      <c r="I3" s="104"/>
      <c r="J3" s="104"/>
      <c r="K3" s="104" t="s">
        <v>330</v>
      </c>
      <c r="L3" s="104"/>
      <c r="M3" s="104"/>
      <c r="N3" s="167"/>
      <c r="O3" s="104" t="s">
        <v>331</v>
      </c>
      <c r="P3" s="104"/>
      <c r="Q3" s="104"/>
      <c r="R3" s="167"/>
      <c r="S3" s="104" t="s">
        <v>332</v>
      </c>
      <c r="T3" s="104"/>
      <c r="U3" s="104"/>
      <c r="V3" s="167"/>
      <c r="W3" s="104" t="s">
        <v>333</v>
      </c>
      <c r="X3" s="104"/>
      <c r="Y3" s="104"/>
      <c r="Z3" s="167"/>
      <c r="AA3" s="104" t="s">
        <v>334</v>
      </c>
      <c r="AB3" s="104"/>
      <c r="AC3" s="104"/>
      <c r="AD3" s="167"/>
      <c r="AE3" s="104" t="s">
        <v>335</v>
      </c>
      <c r="AF3" s="104"/>
      <c r="AG3" s="104"/>
      <c r="AH3" s="167"/>
      <c r="AI3" s="104" t="s">
        <v>336</v>
      </c>
      <c r="AJ3" s="104"/>
      <c r="AK3" s="104"/>
      <c r="AL3" s="104"/>
      <c r="AM3" s="104" t="s">
        <v>337</v>
      </c>
      <c r="AN3" s="104"/>
      <c r="AO3" s="104"/>
      <c r="AP3" s="104"/>
      <c r="AQ3" s="104" t="s">
        <v>338</v>
      </c>
      <c r="AR3" s="104"/>
      <c r="AS3" s="104"/>
      <c r="AT3" s="104"/>
      <c r="AU3" s="104" t="s">
        <v>339</v>
      </c>
      <c r="AV3" s="104"/>
      <c r="AW3" s="104"/>
      <c r="AX3" s="104"/>
      <c r="AY3" s="104" t="s">
        <v>340</v>
      </c>
      <c r="AZ3" s="104"/>
      <c r="BA3" s="104"/>
      <c r="BB3" s="104"/>
      <c r="BC3" s="104" t="s">
        <v>341</v>
      </c>
      <c r="BD3" s="104"/>
      <c r="BE3" s="104"/>
      <c r="BF3" s="167"/>
      <c r="BG3" s="104" t="s">
        <v>342</v>
      </c>
      <c r="BH3" s="104"/>
      <c r="BI3" s="104"/>
      <c r="BJ3" s="104"/>
      <c r="BK3" s="104" t="s">
        <v>343</v>
      </c>
      <c r="BL3" s="104"/>
      <c r="BM3" s="104"/>
      <c r="BN3" s="104"/>
      <c r="BO3" s="104" t="s">
        <v>344</v>
      </c>
      <c r="BP3" s="104"/>
      <c r="BQ3" s="104"/>
      <c r="BR3" s="104"/>
      <c r="BS3" s="104" t="s">
        <v>345</v>
      </c>
      <c r="BT3" s="104"/>
      <c r="BU3" s="104"/>
      <c r="BV3" s="167"/>
      <c r="BW3" s="104" t="s">
        <v>346</v>
      </c>
      <c r="BX3" s="104"/>
      <c r="BY3" s="104"/>
      <c r="BZ3" s="167"/>
      <c r="CA3" s="104" t="s">
        <v>347</v>
      </c>
      <c r="CB3" s="104"/>
      <c r="CC3" s="104"/>
      <c r="CD3" s="167"/>
      <c r="CE3" s="104" t="s">
        <v>348</v>
      </c>
      <c r="CF3" s="104"/>
      <c r="CG3" s="104"/>
      <c r="CH3" s="167"/>
      <c r="CI3" s="104" t="s">
        <v>349</v>
      </c>
      <c r="CJ3" s="104"/>
      <c r="CK3" s="104"/>
      <c r="CL3" s="167"/>
      <c r="CM3" s="104" t="s">
        <v>350</v>
      </c>
      <c r="CN3" s="104"/>
      <c r="CO3" s="104"/>
      <c r="CP3" s="167"/>
      <c r="CQ3" s="104" t="s">
        <v>351</v>
      </c>
      <c r="CR3" s="104"/>
      <c r="CS3" s="104"/>
      <c r="CT3" s="167"/>
      <c r="CU3" s="104" t="s">
        <v>24</v>
      </c>
      <c r="CV3" s="104"/>
      <c r="CW3" s="104"/>
      <c r="CX3" s="167"/>
      <c r="CY3" s="104" t="s">
        <v>352</v>
      </c>
      <c r="CZ3" s="104"/>
      <c r="DA3" s="104"/>
      <c r="DB3" s="167"/>
      <c r="DC3" s="104" t="s">
        <v>353</v>
      </c>
      <c r="DD3" s="104"/>
      <c r="DE3" s="104"/>
      <c r="DF3" s="167"/>
      <c r="DG3" s="104" t="s">
        <v>354</v>
      </c>
      <c r="DH3" s="104"/>
      <c r="DI3" s="104"/>
      <c r="DJ3" s="167"/>
      <c r="DK3" s="104" t="s">
        <v>355</v>
      </c>
      <c r="DL3" s="104"/>
      <c r="DM3" s="104"/>
      <c r="DN3" s="167"/>
      <c r="DO3" s="104" t="s">
        <v>356</v>
      </c>
      <c r="DP3" s="104"/>
      <c r="DQ3" s="104"/>
      <c r="DR3" s="167"/>
      <c r="DS3" s="106" t="s">
        <v>357</v>
      </c>
      <c r="DT3" s="106"/>
      <c r="DU3" s="106"/>
      <c r="DV3" s="167"/>
      <c r="DW3" s="106" t="s">
        <v>358</v>
      </c>
      <c r="DX3" s="106"/>
      <c r="DY3" s="106"/>
      <c r="DZ3" s="167"/>
      <c r="EA3" s="106" t="s">
        <v>359</v>
      </c>
      <c r="EB3" s="106"/>
      <c r="EC3" s="106"/>
      <c r="ED3" s="167"/>
      <c r="EE3" s="106" t="s">
        <v>28</v>
      </c>
      <c r="EF3" s="106"/>
      <c r="EG3" s="106"/>
      <c r="EH3" s="167"/>
      <c r="EI3" s="106" t="s">
        <v>29</v>
      </c>
      <c r="EJ3" s="106"/>
      <c r="EK3" s="106"/>
      <c r="EL3" s="167"/>
      <c r="EM3" s="106" t="s">
        <v>30</v>
      </c>
      <c r="EN3" s="106"/>
      <c r="EO3" s="106"/>
      <c r="EP3" s="167"/>
      <c r="EQ3" s="106" t="s">
        <v>31</v>
      </c>
      <c r="ER3" s="106"/>
      <c r="ES3" s="106"/>
      <c r="ET3" s="167"/>
      <c r="EU3" s="106" t="s">
        <v>32</v>
      </c>
      <c r="EV3" s="106"/>
      <c r="EW3" s="106"/>
      <c r="EX3" s="167"/>
      <c r="EY3" s="106" t="s">
        <v>360</v>
      </c>
      <c r="EZ3" s="106"/>
      <c r="FA3" s="106"/>
      <c r="FB3" s="167"/>
      <c r="FC3" s="104" t="s">
        <v>137</v>
      </c>
      <c r="FD3" s="104"/>
      <c r="FE3" s="104"/>
      <c r="FF3" s="104"/>
      <c r="FG3" s="168" t="s">
        <v>146</v>
      </c>
      <c r="FH3" s="169"/>
      <c r="FI3" s="169"/>
      <c r="FJ3" s="170"/>
      <c r="FK3" s="168" t="s">
        <v>278</v>
      </c>
      <c r="FL3" s="169"/>
      <c r="FM3" s="169"/>
      <c r="FN3" s="170"/>
      <c r="FO3" s="168" t="s">
        <v>304</v>
      </c>
      <c r="FP3" s="169"/>
      <c r="FQ3" s="169"/>
      <c r="FR3" s="170"/>
      <c r="FS3" s="168" t="s">
        <v>308</v>
      </c>
      <c r="FT3" s="169"/>
      <c r="FU3" s="169"/>
      <c r="FV3" s="169"/>
      <c r="FW3" s="104" t="s">
        <v>309</v>
      </c>
      <c r="FX3" s="104"/>
      <c r="FY3" s="104"/>
      <c r="FZ3" s="168"/>
      <c r="GA3" s="104" t="s">
        <v>362</v>
      </c>
      <c r="GB3" s="104"/>
      <c r="GC3" s="104"/>
      <c r="GD3" s="104"/>
      <c r="GE3" s="104" t="s">
        <v>367</v>
      </c>
      <c r="GF3" s="104"/>
      <c r="GG3" s="104"/>
      <c r="GH3" s="168"/>
      <c r="GI3" s="104" t="s">
        <v>421</v>
      </c>
      <c r="GJ3" s="104"/>
      <c r="GK3" s="104"/>
      <c r="GL3" s="168"/>
      <c r="GM3" s="104" t="s">
        <v>422</v>
      </c>
      <c r="GN3" s="104"/>
      <c r="GO3" s="104"/>
      <c r="GP3" s="104"/>
    </row>
    <row r="4" spans="1:198" s="3" customFormat="1" ht="15.75" thickBot="1" x14ac:dyDescent="0.3">
      <c r="A4" s="2"/>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T4" s="6"/>
      <c r="DU4" s="6"/>
      <c r="DV4" s="6"/>
      <c r="DW4" s="5"/>
      <c r="DX4" s="6"/>
      <c r="DY4" s="6"/>
      <c r="DZ4" s="7"/>
      <c r="EA4" s="8"/>
      <c r="EB4" s="9"/>
      <c r="EC4" s="9"/>
      <c r="ED4" s="10"/>
      <c r="EE4" s="87"/>
      <c r="EF4" s="88"/>
      <c r="EG4" s="88"/>
      <c r="EH4" s="89"/>
      <c r="EI4" s="87"/>
      <c r="EJ4" s="88"/>
      <c r="EK4" s="88"/>
      <c r="EL4" s="89"/>
      <c r="EM4" s="87"/>
      <c r="EN4" s="88"/>
      <c r="EO4" s="88"/>
      <c r="EP4" s="89"/>
      <c r="EQ4" s="87"/>
      <c r="ER4" s="88"/>
      <c r="ES4" s="88"/>
      <c r="ET4" s="89"/>
      <c r="EU4" s="87"/>
      <c r="EV4" s="88"/>
      <c r="EW4" s="88"/>
      <c r="EX4" s="89"/>
      <c r="EY4" s="5"/>
      <c r="EZ4" s="6"/>
      <c r="FA4" s="6"/>
      <c r="FB4" s="7"/>
      <c r="FC4" s="86"/>
      <c r="FD4" s="86"/>
      <c r="FE4" s="86"/>
      <c r="FF4" s="86"/>
      <c r="FG4" s="86"/>
      <c r="FH4" s="86"/>
      <c r="FI4" s="86"/>
      <c r="FJ4" s="86"/>
      <c r="FK4" s="86"/>
      <c r="FL4" s="86"/>
      <c r="FM4" s="86"/>
      <c r="FN4" s="86"/>
      <c r="FO4" s="94"/>
      <c r="FP4" s="95"/>
      <c r="FQ4" s="95"/>
      <c r="FR4" s="96"/>
      <c r="FS4" s="94"/>
      <c r="FT4" s="95"/>
      <c r="FU4" s="95"/>
      <c r="FV4" s="96"/>
      <c r="FW4" s="86"/>
      <c r="FX4" s="86"/>
      <c r="FY4" s="86"/>
      <c r="FZ4" s="87"/>
      <c r="GA4" s="86"/>
      <c r="GB4" s="86"/>
      <c r="GC4" s="86"/>
      <c r="GD4" s="86"/>
      <c r="GE4" s="86"/>
      <c r="GF4" s="86"/>
      <c r="GG4" s="86"/>
      <c r="GH4" s="87"/>
      <c r="GI4" s="86"/>
      <c r="GJ4" s="86"/>
      <c r="GK4" s="86"/>
      <c r="GL4" s="87"/>
      <c r="GM4" s="86"/>
      <c r="GN4" s="86"/>
      <c r="GO4" s="86"/>
      <c r="GP4" s="86"/>
    </row>
    <row r="5" spans="1:198" s="13" customFormat="1" ht="40.700000000000003" customHeight="1" thickBot="1" x14ac:dyDescent="0.3">
      <c r="A5" s="11">
        <v>1</v>
      </c>
      <c r="B5" s="12" t="s">
        <v>34</v>
      </c>
      <c r="C5" s="131">
        <v>466.18887451241869</v>
      </c>
      <c r="D5" s="132"/>
      <c r="E5" s="132"/>
      <c r="F5" s="133"/>
      <c r="G5" s="135">
        <v>59.415851065679277</v>
      </c>
      <c r="H5" s="135"/>
      <c r="I5" s="135"/>
      <c r="J5" s="135"/>
      <c r="K5" s="135">
        <v>154.59453161591736</v>
      </c>
      <c r="L5" s="135"/>
      <c r="M5" s="135"/>
      <c r="N5" s="135"/>
      <c r="O5" s="135">
        <v>144.99735884190716</v>
      </c>
      <c r="P5" s="135"/>
      <c r="Q5" s="135"/>
      <c r="R5" s="135"/>
      <c r="S5" s="135">
        <v>654.81712084226933</v>
      </c>
      <c r="T5" s="135"/>
      <c r="U5" s="135"/>
      <c r="V5" s="135"/>
      <c r="W5" s="135">
        <v>64.783691535884557</v>
      </c>
      <c r="X5" s="135"/>
      <c r="Y5" s="135"/>
      <c r="Z5" s="135"/>
      <c r="AA5" s="135">
        <v>692.37256910030885</v>
      </c>
      <c r="AB5" s="135"/>
      <c r="AC5" s="135"/>
      <c r="AD5" s="135"/>
      <c r="AE5" s="135">
        <v>4608.2408282905308</v>
      </c>
      <c r="AF5" s="135"/>
      <c r="AG5" s="135"/>
      <c r="AH5" s="135"/>
      <c r="AI5" s="135">
        <v>7990.877104976742</v>
      </c>
      <c r="AJ5" s="135"/>
      <c r="AK5" s="135"/>
      <c r="AL5" s="135"/>
      <c r="AM5" s="135">
        <v>2726.8332015182891</v>
      </c>
      <c r="AN5" s="135"/>
      <c r="AO5" s="135"/>
      <c r="AP5" s="135"/>
      <c r="AQ5" s="135">
        <v>7091.9746281899634</v>
      </c>
      <c r="AR5" s="135"/>
      <c r="AS5" s="135"/>
      <c r="AT5" s="135"/>
      <c r="AU5" s="135">
        <v>1677.5684708624026</v>
      </c>
      <c r="AV5" s="135"/>
      <c r="AW5" s="135"/>
      <c r="AX5" s="135"/>
      <c r="AY5" s="135">
        <v>14378.181072002635</v>
      </c>
      <c r="AZ5" s="135"/>
      <c r="BA5" s="135"/>
      <c r="BB5" s="135"/>
      <c r="BC5" s="135">
        <v>710.74176834674358</v>
      </c>
      <c r="BD5" s="135"/>
      <c r="BE5" s="135"/>
      <c r="BF5" s="135"/>
      <c r="BG5" s="135">
        <v>8982.0016561916382</v>
      </c>
      <c r="BH5" s="135"/>
      <c r="BI5" s="135"/>
      <c r="BJ5" s="135"/>
      <c r="BK5" s="135">
        <v>1946.4156296172323</v>
      </c>
      <c r="BL5" s="135"/>
      <c r="BM5" s="135"/>
      <c r="BN5" s="135"/>
      <c r="BO5" s="135">
        <v>10219.104137265313</v>
      </c>
      <c r="BP5" s="135"/>
      <c r="BQ5" s="135"/>
      <c r="BR5" s="135"/>
      <c r="BS5" s="135">
        <v>7643.7582627400307</v>
      </c>
      <c r="BT5" s="135"/>
      <c r="BU5" s="135"/>
      <c r="BV5" s="135"/>
      <c r="BW5" s="135">
        <v>2561.2828729217836</v>
      </c>
      <c r="BX5" s="135"/>
      <c r="BY5" s="135"/>
      <c r="BZ5" s="135"/>
      <c r="CA5" s="135">
        <v>344.19744878337383</v>
      </c>
      <c r="CB5" s="135"/>
      <c r="CC5" s="135"/>
      <c r="CD5" s="135"/>
      <c r="CE5" s="135">
        <v>58.048603248833587</v>
      </c>
      <c r="CF5" s="135"/>
      <c r="CG5" s="135"/>
      <c r="CH5" s="135"/>
      <c r="CI5" s="135">
        <v>246.84411179325323</v>
      </c>
      <c r="CJ5" s="135"/>
      <c r="CK5" s="135"/>
      <c r="CL5" s="135"/>
      <c r="CM5" s="135">
        <v>11983.478680601011</v>
      </c>
      <c r="CN5" s="135"/>
      <c r="CO5" s="135"/>
      <c r="CP5" s="135"/>
      <c r="CQ5" s="135">
        <v>206.58514023797298</v>
      </c>
      <c r="CR5" s="135"/>
      <c r="CS5" s="135"/>
      <c r="CT5" s="135"/>
      <c r="CU5" s="135">
        <v>2510.9750650312549</v>
      </c>
      <c r="CV5" s="135"/>
      <c r="CW5" s="135"/>
      <c r="CX5" s="135"/>
      <c r="CY5" s="135">
        <v>2719.0232858906047</v>
      </c>
      <c r="CZ5" s="135"/>
      <c r="DA5" s="135"/>
      <c r="DB5" s="135"/>
      <c r="DC5" s="135">
        <v>507.80192230704836</v>
      </c>
      <c r="DD5" s="135"/>
      <c r="DE5" s="135"/>
      <c r="DF5" s="135"/>
      <c r="DG5" s="135">
        <v>3203.0892417947757</v>
      </c>
      <c r="DH5" s="135"/>
      <c r="DI5" s="135"/>
      <c r="DJ5" s="135"/>
      <c r="DK5" s="135">
        <v>3711.4502363245738</v>
      </c>
      <c r="DL5" s="135"/>
      <c r="DM5" s="135"/>
      <c r="DN5" s="135"/>
      <c r="DO5" s="135">
        <v>409.10846349539986</v>
      </c>
      <c r="DP5" s="135"/>
      <c r="DQ5" s="135"/>
      <c r="DR5" s="135"/>
      <c r="DS5" s="135">
        <v>412.64609086517339</v>
      </c>
      <c r="DT5" s="135"/>
      <c r="DU5" s="135"/>
      <c r="DV5" s="135"/>
      <c r="DW5" s="135">
        <v>1045.4845992569967</v>
      </c>
      <c r="DX5" s="135"/>
      <c r="DY5" s="135"/>
      <c r="DZ5" s="135"/>
      <c r="EA5" s="135">
        <v>132.649337</v>
      </c>
      <c r="EB5" s="135"/>
      <c r="EC5" s="135"/>
      <c r="ED5" s="135"/>
      <c r="EE5" s="135">
        <v>2534.6719960435667</v>
      </c>
      <c r="EF5" s="135"/>
      <c r="EG5" s="135"/>
      <c r="EH5" s="135"/>
      <c r="EI5" s="135">
        <v>1160.6924902896294</v>
      </c>
      <c r="EJ5" s="135"/>
      <c r="EK5" s="135"/>
      <c r="EL5" s="135"/>
      <c r="EM5" s="135">
        <v>4377.3528471731315</v>
      </c>
      <c r="EN5" s="135"/>
      <c r="EO5" s="135"/>
      <c r="EP5" s="135"/>
      <c r="EQ5" s="135">
        <v>213.61657377483317</v>
      </c>
      <c r="ER5" s="135"/>
      <c r="ES5" s="135"/>
      <c r="ET5" s="135"/>
      <c r="EU5" s="135">
        <v>231.12534319501157</v>
      </c>
      <c r="EV5" s="135"/>
      <c r="EW5" s="135"/>
      <c r="EX5" s="135"/>
      <c r="EY5" s="135">
        <v>1376.7187384588688</v>
      </c>
      <c r="EZ5" s="135"/>
      <c r="FA5" s="135"/>
      <c r="FB5" s="135"/>
      <c r="FC5" s="131">
        <v>602.1942439057284</v>
      </c>
      <c r="FD5" s="132"/>
      <c r="FE5" s="132"/>
      <c r="FF5" s="133"/>
      <c r="FG5" s="143">
        <v>1384.3914595292104</v>
      </c>
      <c r="FH5" s="144"/>
      <c r="FI5" s="144"/>
      <c r="FJ5" s="145"/>
      <c r="FK5" s="143">
        <v>42.05045209920177</v>
      </c>
      <c r="FL5" s="144"/>
      <c r="FM5" s="144"/>
      <c r="FN5" s="144"/>
      <c r="FO5" s="90">
        <v>52.6609827168</v>
      </c>
      <c r="FP5" s="91"/>
      <c r="FQ5" s="91"/>
      <c r="FR5" s="92"/>
      <c r="FS5" s="90">
        <v>14.20925664356</v>
      </c>
      <c r="FT5" s="91"/>
      <c r="FU5" s="91"/>
      <c r="FV5" s="92"/>
      <c r="FW5" s="90">
        <v>67.833274592159995</v>
      </c>
      <c r="FX5" s="91"/>
      <c r="FY5" s="91"/>
      <c r="FZ5" s="93"/>
      <c r="GA5" s="101">
        <v>274.49116194597536</v>
      </c>
      <c r="GB5" s="102"/>
      <c r="GC5" s="102"/>
      <c r="GD5" s="103"/>
      <c r="GE5" s="152">
        <v>730.21936065644786</v>
      </c>
      <c r="GF5" s="153"/>
      <c r="GG5" s="153"/>
      <c r="GH5" s="154"/>
      <c r="GI5" s="152">
        <v>126.73784395585299</v>
      </c>
      <c r="GJ5" s="153"/>
      <c r="GK5" s="153"/>
      <c r="GL5" s="154"/>
      <c r="GM5" s="152">
        <v>18.736731266549999</v>
      </c>
      <c r="GN5" s="153"/>
      <c r="GO5" s="153"/>
      <c r="GP5" s="155"/>
    </row>
    <row r="6" spans="1:198" s="3" customFormat="1" x14ac:dyDescent="0.25">
      <c r="A6" s="14"/>
      <c r="B6" s="2"/>
      <c r="C6" s="15"/>
      <c r="D6" s="15"/>
      <c r="E6" s="15"/>
      <c r="F6" s="15"/>
      <c r="G6" s="15"/>
      <c r="H6" s="15"/>
      <c r="I6" s="15"/>
      <c r="J6" s="15"/>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c r="DM6" s="16"/>
      <c r="DN6" s="16"/>
      <c r="DO6" s="16"/>
      <c r="DP6" s="16"/>
      <c r="DQ6" s="16"/>
      <c r="DR6" s="16"/>
      <c r="DS6" s="5"/>
      <c r="DT6" s="6"/>
      <c r="DU6" s="6"/>
      <c r="DV6" s="6"/>
      <c r="DW6" s="5"/>
      <c r="DX6" s="6"/>
      <c r="DY6" s="6"/>
      <c r="DZ6" s="7"/>
      <c r="EA6" s="5"/>
      <c r="EB6" s="6"/>
      <c r="EC6" s="6"/>
      <c r="ED6" s="7"/>
      <c r="EE6" s="87"/>
      <c r="EF6" s="88"/>
      <c r="EG6" s="88"/>
      <c r="EH6" s="89"/>
      <c r="EI6" s="87"/>
      <c r="EJ6" s="88"/>
      <c r="EK6" s="88"/>
      <c r="EL6" s="89"/>
      <c r="EM6" s="87"/>
      <c r="EN6" s="88"/>
      <c r="EO6" s="88"/>
      <c r="EP6" s="89"/>
      <c r="EQ6" s="87"/>
      <c r="ER6" s="88"/>
      <c r="ES6" s="88"/>
      <c r="ET6" s="89"/>
      <c r="EU6" s="87"/>
      <c r="EV6" s="88"/>
      <c r="EW6" s="88"/>
      <c r="EX6" s="89"/>
      <c r="EY6" s="5"/>
      <c r="EZ6" s="6"/>
      <c r="FA6" s="6"/>
      <c r="FB6" s="7"/>
      <c r="FC6" s="86"/>
      <c r="FD6" s="86"/>
      <c r="FE6" s="86"/>
      <c r="FF6" s="86"/>
      <c r="FG6" s="86"/>
      <c r="FH6" s="86"/>
      <c r="FI6" s="86"/>
      <c r="FJ6" s="86"/>
      <c r="FK6" s="86"/>
      <c r="FL6" s="86"/>
      <c r="FM6" s="86"/>
      <c r="FN6" s="86"/>
      <c r="FO6" s="97"/>
      <c r="FP6" s="98"/>
      <c r="FQ6" s="98"/>
      <c r="FR6" s="99"/>
      <c r="FS6" s="97"/>
      <c r="FT6" s="98"/>
      <c r="FU6" s="98"/>
      <c r="FV6" s="99"/>
      <c r="FW6" s="86"/>
      <c r="FX6" s="86"/>
      <c r="FY6" s="86"/>
      <c r="FZ6" s="87"/>
      <c r="GA6" s="86"/>
      <c r="GB6" s="86"/>
      <c r="GC6" s="86"/>
      <c r="GD6" s="86"/>
      <c r="GE6" s="86"/>
      <c r="GF6" s="86"/>
      <c r="GG6" s="86"/>
      <c r="GH6" s="87"/>
      <c r="GI6" s="86"/>
      <c r="GJ6" s="86"/>
      <c r="GK6" s="86"/>
      <c r="GL6" s="87"/>
      <c r="GM6" s="86"/>
      <c r="GN6" s="86"/>
      <c r="GO6" s="86"/>
      <c r="GP6" s="86"/>
    </row>
    <row r="7" spans="1:198" s="3" customFormat="1" ht="201" customHeight="1" x14ac:dyDescent="0.25">
      <c r="A7" s="14">
        <v>2</v>
      </c>
      <c r="B7" s="1" t="s">
        <v>35</v>
      </c>
      <c r="C7" s="125" t="s">
        <v>36</v>
      </c>
      <c r="D7" s="126"/>
      <c r="E7" s="126"/>
      <c r="F7" s="127"/>
      <c r="G7" s="125" t="s">
        <v>37</v>
      </c>
      <c r="H7" s="126"/>
      <c r="I7" s="126"/>
      <c r="J7" s="127"/>
      <c r="K7" s="125" t="s">
        <v>38</v>
      </c>
      <c r="L7" s="126"/>
      <c r="M7" s="126"/>
      <c r="N7" s="127"/>
      <c r="O7" s="125" t="s">
        <v>39</v>
      </c>
      <c r="P7" s="126"/>
      <c r="Q7" s="126"/>
      <c r="R7" s="127"/>
      <c r="S7" s="125" t="s">
        <v>40</v>
      </c>
      <c r="T7" s="126"/>
      <c r="U7" s="126"/>
      <c r="V7" s="127"/>
      <c r="W7" s="125" t="s">
        <v>41</v>
      </c>
      <c r="X7" s="126"/>
      <c r="Y7" s="126"/>
      <c r="Z7" s="127"/>
      <c r="AA7" s="125" t="s">
        <v>42</v>
      </c>
      <c r="AB7" s="126"/>
      <c r="AC7" s="126"/>
      <c r="AD7" s="127"/>
      <c r="AE7" s="125" t="s">
        <v>43</v>
      </c>
      <c r="AF7" s="126"/>
      <c r="AG7" s="126"/>
      <c r="AH7" s="127"/>
      <c r="AI7" s="87" t="s">
        <v>44</v>
      </c>
      <c r="AJ7" s="88"/>
      <c r="AK7" s="88"/>
      <c r="AL7" s="89"/>
      <c r="AM7" s="87" t="s">
        <v>45</v>
      </c>
      <c r="AN7" s="88"/>
      <c r="AO7" s="88"/>
      <c r="AP7" s="89"/>
      <c r="AQ7" s="87" t="s">
        <v>46</v>
      </c>
      <c r="AR7" s="88"/>
      <c r="AS7" s="88"/>
      <c r="AT7" s="89"/>
      <c r="AU7" s="87" t="s">
        <v>47</v>
      </c>
      <c r="AV7" s="88"/>
      <c r="AW7" s="88"/>
      <c r="AX7" s="89"/>
      <c r="AY7" s="128" t="s">
        <v>48</v>
      </c>
      <c r="AZ7" s="129"/>
      <c r="BA7" s="129"/>
      <c r="BB7" s="130"/>
      <c r="BC7" s="125" t="s">
        <v>49</v>
      </c>
      <c r="BD7" s="126"/>
      <c r="BE7" s="126"/>
      <c r="BF7" s="127"/>
      <c r="BG7" s="128" t="s">
        <v>50</v>
      </c>
      <c r="BH7" s="129"/>
      <c r="BI7" s="129"/>
      <c r="BJ7" s="130"/>
      <c r="BK7" s="87" t="s">
        <v>51</v>
      </c>
      <c r="BL7" s="88"/>
      <c r="BM7" s="88"/>
      <c r="BN7" s="89"/>
      <c r="BO7" s="125" t="s">
        <v>52</v>
      </c>
      <c r="BP7" s="126"/>
      <c r="BQ7" s="126"/>
      <c r="BR7" s="127"/>
      <c r="BS7" s="125" t="s">
        <v>53</v>
      </c>
      <c r="BT7" s="126"/>
      <c r="BU7" s="126"/>
      <c r="BV7" s="127"/>
      <c r="BW7" s="125" t="s">
        <v>54</v>
      </c>
      <c r="BX7" s="126"/>
      <c r="BY7" s="126"/>
      <c r="BZ7" s="127"/>
      <c r="CA7" s="125" t="s">
        <v>55</v>
      </c>
      <c r="CB7" s="126"/>
      <c r="CC7" s="126"/>
      <c r="CD7" s="127"/>
      <c r="CE7" s="125" t="s">
        <v>56</v>
      </c>
      <c r="CF7" s="126"/>
      <c r="CG7" s="126"/>
      <c r="CH7" s="127"/>
      <c r="CI7" s="125" t="s">
        <v>57</v>
      </c>
      <c r="CJ7" s="126"/>
      <c r="CK7" s="126"/>
      <c r="CL7" s="127"/>
      <c r="CM7" s="125" t="s">
        <v>58</v>
      </c>
      <c r="CN7" s="126"/>
      <c r="CO7" s="126"/>
      <c r="CP7" s="127"/>
      <c r="CQ7" s="125" t="s">
        <v>59</v>
      </c>
      <c r="CR7" s="126"/>
      <c r="CS7" s="126"/>
      <c r="CT7" s="127"/>
      <c r="CU7" s="125" t="s">
        <v>60</v>
      </c>
      <c r="CV7" s="126"/>
      <c r="CW7" s="126"/>
      <c r="CX7" s="127"/>
      <c r="CY7" s="125" t="s">
        <v>60</v>
      </c>
      <c r="CZ7" s="126"/>
      <c r="DA7" s="126"/>
      <c r="DB7" s="127"/>
      <c r="DC7" s="125" t="s">
        <v>61</v>
      </c>
      <c r="DD7" s="126"/>
      <c r="DE7" s="126"/>
      <c r="DF7" s="127"/>
      <c r="DG7" s="125" t="s">
        <v>62</v>
      </c>
      <c r="DH7" s="126"/>
      <c r="DI7" s="126"/>
      <c r="DJ7" s="127"/>
      <c r="DK7" s="125" t="s">
        <v>63</v>
      </c>
      <c r="DL7" s="126"/>
      <c r="DM7" s="126"/>
      <c r="DN7" s="127"/>
      <c r="DO7" s="125" t="s">
        <v>64</v>
      </c>
      <c r="DP7" s="126"/>
      <c r="DQ7" s="126"/>
      <c r="DR7" s="127"/>
      <c r="DS7" s="138" t="s">
        <v>65</v>
      </c>
      <c r="DT7" s="138"/>
      <c r="DU7" s="138"/>
      <c r="DV7" s="139"/>
      <c r="DW7" s="138" t="s">
        <v>66</v>
      </c>
      <c r="DX7" s="138"/>
      <c r="DY7" s="138"/>
      <c r="DZ7" s="138"/>
      <c r="EA7" s="140" t="s">
        <v>67</v>
      </c>
      <c r="EB7" s="141"/>
      <c r="EC7" s="141"/>
      <c r="ED7" s="142"/>
      <c r="EE7" s="134" t="s">
        <v>68</v>
      </c>
      <c r="EF7" s="134"/>
      <c r="EG7" s="134"/>
      <c r="EH7" s="134"/>
      <c r="EI7" s="134" t="s">
        <v>69</v>
      </c>
      <c r="EJ7" s="134"/>
      <c r="EK7" s="134"/>
      <c r="EL7" s="134"/>
      <c r="EM7" s="134" t="s">
        <v>70</v>
      </c>
      <c r="EN7" s="134"/>
      <c r="EO7" s="134"/>
      <c r="EP7" s="134"/>
      <c r="EQ7" s="134" t="s">
        <v>71</v>
      </c>
      <c r="ER7" s="134"/>
      <c r="ES7" s="134"/>
      <c r="ET7" s="134"/>
      <c r="EU7" s="134" t="s">
        <v>72</v>
      </c>
      <c r="EV7" s="134"/>
      <c r="EW7" s="134"/>
      <c r="EX7" s="134"/>
      <c r="EY7" s="146" t="s">
        <v>73</v>
      </c>
      <c r="EZ7" s="147"/>
      <c r="FA7" s="147"/>
      <c r="FB7" s="148"/>
      <c r="FC7" s="86" t="s">
        <v>136</v>
      </c>
      <c r="FD7" s="86"/>
      <c r="FE7" s="86"/>
      <c r="FF7" s="86"/>
      <c r="FG7" s="86" t="s">
        <v>147</v>
      </c>
      <c r="FH7" s="86"/>
      <c r="FI7" s="86"/>
      <c r="FJ7" s="86"/>
      <c r="FK7" s="86" t="s">
        <v>279</v>
      </c>
      <c r="FL7" s="86"/>
      <c r="FM7" s="86"/>
      <c r="FN7" s="86"/>
      <c r="FO7" s="87" t="s">
        <v>363</v>
      </c>
      <c r="FP7" s="88"/>
      <c r="FQ7" s="88"/>
      <c r="FR7" s="89"/>
      <c r="FS7" s="87" t="s">
        <v>311</v>
      </c>
      <c r="FT7" s="88"/>
      <c r="FU7" s="88"/>
      <c r="FV7" s="89"/>
      <c r="FW7" s="87" t="s">
        <v>310</v>
      </c>
      <c r="FX7" s="88"/>
      <c r="FY7" s="88"/>
      <c r="FZ7" s="89"/>
      <c r="GA7" s="100" t="s">
        <v>361</v>
      </c>
      <c r="GB7" s="100"/>
      <c r="GC7" s="100"/>
      <c r="GD7" s="100"/>
      <c r="GE7" s="86" t="s">
        <v>368</v>
      </c>
      <c r="GF7" s="86"/>
      <c r="GG7" s="86"/>
      <c r="GH7" s="87"/>
      <c r="GI7" s="86" t="s">
        <v>423</v>
      </c>
      <c r="GJ7" s="86"/>
      <c r="GK7" s="86"/>
      <c r="GL7" s="87"/>
      <c r="GM7" s="86" t="s">
        <v>424</v>
      </c>
      <c r="GN7" s="86"/>
      <c r="GO7" s="86"/>
      <c r="GP7" s="86"/>
    </row>
    <row r="8" spans="1:198" s="3" customFormat="1" x14ac:dyDescent="0.25">
      <c r="A8" s="14"/>
      <c r="B8" s="2"/>
      <c r="K8" s="8"/>
      <c r="L8" s="9"/>
      <c r="M8" s="9"/>
      <c r="N8" s="10"/>
      <c r="O8" s="17"/>
      <c r="P8" s="18"/>
      <c r="Q8" s="18"/>
      <c r="R8" s="17"/>
      <c r="S8" s="17"/>
      <c r="T8" s="18"/>
      <c r="U8" s="18"/>
      <c r="V8" s="17"/>
      <c r="W8" s="17"/>
      <c r="X8" s="18"/>
      <c r="Y8" s="18"/>
      <c r="Z8" s="17"/>
      <c r="AA8" s="17"/>
      <c r="AB8" s="18"/>
      <c r="AC8" s="18"/>
      <c r="AD8" s="17"/>
      <c r="AE8" s="17"/>
      <c r="AF8" s="18"/>
      <c r="AG8" s="18"/>
      <c r="AH8" s="17"/>
      <c r="AI8" s="87"/>
      <c r="AJ8" s="88"/>
      <c r="AK8" s="88"/>
      <c r="AL8" s="89"/>
      <c r="AM8" s="17"/>
      <c r="AN8" s="18"/>
      <c r="AO8" s="18"/>
      <c r="AP8" s="17"/>
      <c r="AQ8" s="17"/>
      <c r="AR8" s="18"/>
      <c r="AS8" s="18"/>
      <c r="AT8" s="17"/>
      <c r="AU8" s="17"/>
      <c r="AV8" s="18"/>
      <c r="AW8" s="18"/>
      <c r="AX8" s="17"/>
      <c r="AY8" s="17"/>
      <c r="AZ8" s="18"/>
      <c r="BA8" s="18"/>
      <c r="BB8" s="17"/>
      <c r="BC8" s="17"/>
      <c r="BD8" s="18"/>
      <c r="BE8" s="18"/>
      <c r="BF8" s="17"/>
      <c r="BG8" s="17"/>
      <c r="BH8" s="18"/>
      <c r="BI8" s="18"/>
      <c r="BJ8" s="17"/>
      <c r="BK8" s="17"/>
      <c r="BL8" s="18"/>
      <c r="BM8" s="18"/>
      <c r="BN8" s="17"/>
      <c r="BO8" s="17"/>
      <c r="BP8" s="18"/>
      <c r="BQ8" s="18"/>
      <c r="BR8" s="17"/>
      <c r="BS8" s="17"/>
      <c r="BT8" s="18"/>
      <c r="BU8" s="18"/>
      <c r="BV8" s="17"/>
      <c r="BW8" s="17"/>
      <c r="BX8" s="18"/>
      <c r="BY8" s="18"/>
      <c r="BZ8" s="17"/>
      <c r="CA8" s="17"/>
      <c r="CB8" s="18"/>
      <c r="CC8" s="18"/>
      <c r="CD8" s="17"/>
      <c r="CE8" s="17"/>
      <c r="CF8" s="18"/>
      <c r="CG8" s="18"/>
      <c r="CH8" s="17"/>
      <c r="CI8" s="17"/>
      <c r="CJ8" s="18"/>
      <c r="CK8" s="18"/>
      <c r="CL8" s="17"/>
      <c r="CM8" s="17"/>
      <c r="CN8" s="18"/>
      <c r="CO8" s="18"/>
      <c r="CP8" s="17"/>
      <c r="CQ8" s="17"/>
      <c r="CR8" s="18"/>
      <c r="CS8" s="18"/>
      <c r="CT8" s="17"/>
      <c r="CU8" s="17"/>
      <c r="CV8" s="18"/>
      <c r="CW8" s="18"/>
      <c r="CX8" s="17"/>
      <c r="CY8" s="17"/>
      <c r="CZ8" s="18"/>
      <c r="DA8" s="18"/>
      <c r="DB8" s="17"/>
      <c r="DC8" s="17"/>
      <c r="DD8" s="18"/>
      <c r="DE8" s="18"/>
      <c r="DF8" s="17"/>
      <c r="DG8" s="17"/>
      <c r="DH8" s="18"/>
      <c r="DI8" s="18"/>
      <c r="DJ8" s="17"/>
      <c r="DK8" s="17"/>
      <c r="DL8" s="18"/>
      <c r="DM8" s="18"/>
      <c r="DN8" s="17"/>
      <c r="DO8" s="17"/>
      <c r="DP8" s="18"/>
      <c r="DQ8" s="18"/>
      <c r="DR8" s="17"/>
      <c r="DS8" s="5"/>
      <c r="DT8" s="6"/>
      <c r="DU8" s="6"/>
      <c r="DV8" s="6"/>
      <c r="DW8" s="5"/>
      <c r="DX8" s="6"/>
      <c r="DY8" s="6"/>
      <c r="DZ8" s="7"/>
      <c r="EA8" s="8"/>
      <c r="EB8" s="9"/>
      <c r="EC8" s="9"/>
      <c r="ED8" s="10"/>
      <c r="EE8" s="87"/>
      <c r="EF8" s="88"/>
      <c r="EG8" s="88"/>
      <c r="EH8" s="89"/>
      <c r="EI8" s="87"/>
      <c r="EJ8" s="88"/>
      <c r="EK8" s="88"/>
      <c r="EL8" s="89"/>
      <c r="EM8" s="87"/>
      <c r="EN8" s="88"/>
      <c r="EO8" s="88"/>
      <c r="EP8" s="89"/>
      <c r="EQ8" s="87"/>
      <c r="ER8" s="88"/>
      <c r="ES8" s="88"/>
      <c r="ET8" s="89"/>
      <c r="EU8" s="87"/>
      <c r="EV8" s="88"/>
      <c r="EW8" s="88"/>
      <c r="EX8" s="89"/>
      <c r="EY8" s="19"/>
      <c r="EZ8" s="6"/>
      <c r="FA8" s="6"/>
      <c r="FB8" s="7"/>
      <c r="FC8" s="86"/>
      <c r="FD8" s="86"/>
      <c r="FE8" s="86"/>
      <c r="FF8" s="86"/>
      <c r="FG8" s="86"/>
      <c r="FH8" s="86"/>
      <c r="FI8" s="86"/>
      <c r="FJ8" s="86"/>
      <c r="FK8" s="86"/>
      <c r="FL8" s="86"/>
      <c r="FM8" s="86"/>
      <c r="FN8" s="86"/>
      <c r="FO8" s="87"/>
      <c r="FP8" s="88"/>
      <c r="FQ8" s="88"/>
      <c r="FR8" s="89"/>
      <c r="FS8" s="87"/>
      <c r="FT8" s="88"/>
      <c r="FU8" s="88"/>
      <c r="FV8" s="89"/>
      <c r="FW8" s="86"/>
      <c r="FX8" s="86"/>
      <c r="FY8" s="86"/>
      <c r="FZ8" s="86"/>
      <c r="GA8" s="87"/>
      <c r="GB8" s="88"/>
      <c r="GC8" s="88"/>
      <c r="GD8" s="89"/>
      <c r="GE8" s="86"/>
      <c r="GF8" s="86"/>
      <c r="GG8" s="86"/>
      <c r="GH8" s="87"/>
      <c r="GI8" s="86"/>
      <c r="GJ8" s="86"/>
      <c r="GK8" s="86"/>
      <c r="GL8" s="87"/>
      <c r="GM8" s="86"/>
      <c r="GN8" s="86"/>
      <c r="GO8" s="86"/>
      <c r="GP8" s="86"/>
    </row>
    <row r="9" spans="1:198" s="54" customFormat="1" ht="45" customHeight="1" x14ac:dyDescent="0.25">
      <c r="A9" s="63" t="s">
        <v>74</v>
      </c>
      <c r="B9" s="60" t="s">
        <v>393</v>
      </c>
      <c r="C9" s="122">
        <v>6.2304880359392734E-3</v>
      </c>
      <c r="D9" s="123"/>
      <c r="E9" s="123"/>
      <c r="F9" s="124"/>
      <c r="G9" s="122">
        <v>1.3605623093185163E-2</v>
      </c>
      <c r="H9" s="123"/>
      <c r="I9" s="123"/>
      <c r="J9" s="124"/>
      <c r="K9" s="122">
        <v>4.7895347081489638E-3</v>
      </c>
      <c r="L9" s="123"/>
      <c r="M9" s="123"/>
      <c r="N9" s="124"/>
      <c r="O9" s="122">
        <v>5.9199884998078862E-3</v>
      </c>
      <c r="P9" s="123"/>
      <c r="Q9" s="123"/>
      <c r="R9" s="124"/>
      <c r="S9" s="122">
        <v>6.4523571141928615E-3</v>
      </c>
      <c r="T9" s="123"/>
      <c r="U9" s="123"/>
      <c r="V9" s="124"/>
      <c r="W9" s="122">
        <v>6.3042129402227261E-3</v>
      </c>
      <c r="X9" s="123"/>
      <c r="Y9" s="123"/>
      <c r="Z9" s="124"/>
      <c r="AA9" s="122">
        <v>7.3609520523011153E-3</v>
      </c>
      <c r="AB9" s="123"/>
      <c r="AC9" s="123"/>
      <c r="AD9" s="124"/>
      <c r="AE9" s="122">
        <v>6.5715985198729612E-3</v>
      </c>
      <c r="AF9" s="123"/>
      <c r="AG9" s="123"/>
      <c r="AH9" s="124"/>
      <c r="AI9" s="122">
        <v>7.5723647723044615E-3</v>
      </c>
      <c r="AJ9" s="123"/>
      <c r="AK9" s="123"/>
      <c r="AL9" s="124"/>
      <c r="AM9" s="122">
        <v>1.2840048654820869E-2</v>
      </c>
      <c r="AN9" s="123"/>
      <c r="AO9" s="123"/>
      <c r="AP9" s="124"/>
      <c r="AQ9" s="122">
        <v>9.2884460113966567E-3</v>
      </c>
      <c r="AR9" s="123"/>
      <c r="AS9" s="123"/>
      <c r="AT9" s="124"/>
      <c r="AU9" s="122">
        <v>1.4173878812197791E-2</v>
      </c>
      <c r="AV9" s="123"/>
      <c r="AW9" s="123"/>
      <c r="AX9" s="124"/>
      <c r="AY9" s="122">
        <v>7.802921829356501E-3</v>
      </c>
      <c r="AZ9" s="123"/>
      <c r="BA9" s="123"/>
      <c r="BB9" s="124"/>
      <c r="BC9" s="122">
        <v>9.9932812391862972E-3</v>
      </c>
      <c r="BD9" s="123"/>
      <c r="BE9" s="123"/>
      <c r="BF9" s="124"/>
      <c r="BG9" s="122">
        <v>9.710246989076023E-3</v>
      </c>
      <c r="BH9" s="123"/>
      <c r="BI9" s="123"/>
      <c r="BJ9" s="124"/>
      <c r="BK9" s="122">
        <v>1.0810260800304639E-2</v>
      </c>
      <c r="BL9" s="123"/>
      <c r="BM9" s="123"/>
      <c r="BN9" s="124"/>
      <c r="BO9" s="122">
        <v>8.2328784522771193E-3</v>
      </c>
      <c r="BP9" s="123"/>
      <c r="BQ9" s="123"/>
      <c r="BR9" s="124"/>
      <c r="BS9" s="122">
        <v>8.00771409096236E-3</v>
      </c>
      <c r="BT9" s="123"/>
      <c r="BU9" s="123"/>
      <c r="BV9" s="124"/>
      <c r="BW9" s="122">
        <v>3.2642057514549959E-3</v>
      </c>
      <c r="BX9" s="123"/>
      <c r="BY9" s="123"/>
      <c r="BZ9" s="124"/>
      <c r="CA9" s="122">
        <v>3.9686838339674912E-3</v>
      </c>
      <c r="CB9" s="123"/>
      <c r="CC9" s="123"/>
      <c r="CD9" s="124"/>
      <c r="CE9" s="122">
        <v>3.0161742560611778E-3</v>
      </c>
      <c r="CF9" s="123"/>
      <c r="CG9" s="123"/>
      <c r="CH9" s="124"/>
      <c r="CI9" s="122">
        <v>7.8754781425677597E-3</v>
      </c>
      <c r="CJ9" s="123"/>
      <c r="CK9" s="123"/>
      <c r="CL9" s="124"/>
      <c r="CM9" s="122">
        <v>1.507102918395482E-3</v>
      </c>
      <c r="CN9" s="123"/>
      <c r="CO9" s="123"/>
      <c r="CP9" s="124"/>
      <c r="CQ9" s="122">
        <v>5.5666666392134665E-3</v>
      </c>
      <c r="CR9" s="123"/>
      <c r="CS9" s="123"/>
      <c r="CT9" s="124"/>
      <c r="CU9" s="122">
        <v>3.0120500069077683E-3</v>
      </c>
      <c r="CV9" s="123"/>
      <c r="CW9" s="123"/>
      <c r="CX9" s="124"/>
      <c r="CY9" s="122">
        <v>3.0318291671719518E-3</v>
      </c>
      <c r="CZ9" s="123"/>
      <c r="DA9" s="123"/>
      <c r="DB9" s="124"/>
      <c r="DC9" s="122">
        <v>4.9367660802002878E-3</v>
      </c>
      <c r="DD9" s="123"/>
      <c r="DE9" s="123"/>
      <c r="DF9" s="124"/>
      <c r="DG9" s="122">
        <v>2.5528571042476764E-3</v>
      </c>
      <c r="DH9" s="123"/>
      <c r="DI9" s="123"/>
      <c r="DJ9" s="124"/>
      <c r="DK9" s="122">
        <v>3.1525461587365846E-3</v>
      </c>
      <c r="DL9" s="123"/>
      <c r="DM9" s="123"/>
      <c r="DN9" s="124"/>
      <c r="DO9" s="122">
        <v>5.4089839650197005E-3</v>
      </c>
      <c r="DP9" s="123"/>
      <c r="DQ9" s="123"/>
      <c r="DR9" s="124"/>
      <c r="DS9" s="122">
        <v>3.9815832380247678E-3</v>
      </c>
      <c r="DT9" s="123"/>
      <c r="DU9" s="123"/>
      <c r="DV9" s="124"/>
      <c r="DW9" s="122">
        <v>3.4901372224308224E-3</v>
      </c>
      <c r="DX9" s="123"/>
      <c r="DY9" s="123"/>
      <c r="DZ9" s="124"/>
      <c r="EA9" s="122">
        <v>6.2838503299929172E-3</v>
      </c>
      <c r="EB9" s="123"/>
      <c r="EC9" s="123"/>
      <c r="ED9" s="124"/>
      <c r="EE9" s="122">
        <v>2.4830697535860036E-3</v>
      </c>
      <c r="EF9" s="123"/>
      <c r="EG9" s="123"/>
      <c r="EH9" s="124"/>
      <c r="EI9" s="122">
        <v>8.077257562671001E-3</v>
      </c>
      <c r="EJ9" s="123"/>
      <c r="EK9" s="123"/>
      <c r="EL9" s="124"/>
      <c r="EM9" s="122">
        <v>6.3215051350861795E-4</v>
      </c>
      <c r="EN9" s="123"/>
      <c r="EO9" s="123"/>
      <c r="EP9" s="124"/>
      <c r="EQ9" s="122">
        <v>2.1479970307173839E-3</v>
      </c>
      <c r="ER9" s="123"/>
      <c r="ES9" s="123"/>
      <c r="ET9" s="124"/>
      <c r="EU9" s="122">
        <v>3.0400970524341701E-3</v>
      </c>
      <c r="EV9" s="123"/>
      <c r="EW9" s="123"/>
      <c r="EX9" s="124"/>
      <c r="EY9" s="122">
        <v>5.5480794096495331E-3</v>
      </c>
      <c r="EZ9" s="123"/>
      <c r="FA9" s="123"/>
      <c r="FB9" s="124"/>
      <c r="FC9" s="122">
        <v>7.4616327663023351E-3</v>
      </c>
      <c r="FD9" s="123"/>
      <c r="FE9" s="123"/>
      <c r="FF9" s="124"/>
      <c r="FG9" s="122">
        <v>2.5574959467378998E-3</v>
      </c>
      <c r="FH9" s="123"/>
      <c r="FI9" s="123"/>
      <c r="FJ9" s="124"/>
      <c r="FK9" s="122">
        <v>1.0185445365053095E-3</v>
      </c>
      <c r="FL9" s="123"/>
      <c r="FM9" s="123"/>
      <c r="FN9" s="124"/>
      <c r="FO9" s="122">
        <v>2.8965603299346016E-3</v>
      </c>
      <c r="FP9" s="123"/>
      <c r="FQ9" s="123"/>
      <c r="FR9" s="124"/>
      <c r="FS9" s="122">
        <v>7.0000284504495309E-4</v>
      </c>
      <c r="FT9" s="123"/>
      <c r="FU9" s="123"/>
      <c r="FV9" s="124"/>
      <c r="FW9" s="122">
        <v>3.0249181951906502E-3</v>
      </c>
      <c r="FX9" s="123"/>
      <c r="FY9" s="123"/>
      <c r="FZ9" s="124"/>
      <c r="GA9" s="122">
        <v>2.0773256534800588E-3</v>
      </c>
      <c r="GB9" s="123"/>
      <c r="GC9" s="123"/>
      <c r="GD9" s="124"/>
      <c r="GE9" s="122">
        <v>1.511168134121503E-3</v>
      </c>
      <c r="GF9" s="123"/>
      <c r="GG9" s="123"/>
      <c r="GH9" s="124"/>
      <c r="GI9" s="122">
        <v>3.4774343650342998E-3</v>
      </c>
      <c r="GJ9" s="123"/>
      <c r="GK9" s="123"/>
      <c r="GL9" s="124"/>
      <c r="GM9" s="119">
        <v>5.4999999999999997E-3</v>
      </c>
      <c r="GN9" s="119"/>
      <c r="GO9" s="119"/>
      <c r="GP9" s="119"/>
    </row>
    <row r="10" spans="1:198" s="54" customFormat="1" ht="45" customHeight="1" x14ac:dyDescent="0.25">
      <c r="A10" s="63" t="s">
        <v>75</v>
      </c>
      <c r="B10" s="60" t="s">
        <v>394</v>
      </c>
      <c r="C10" s="122">
        <v>1.4265849632267805E-2</v>
      </c>
      <c r="D10" s="123"/>
      <c r="E10" s="123"/>
      <c r="F10" s="124"/>
      <c r="G10" s="122">
        <v>1.6430554075860745E-2</v>
      </c>
      <c r="H10" s="123"/>
      <c r="I10" s="123"/>
      <c r="J10" s="124"/>
      <c r="K10" s="122">
        <v>1.1552374140801522E-2</v>
      </c>
      <c r="L10" s="123"/>
      <c r="M10" s="123"/>
      <c r="N10" s="124"/>
      <c r="O10" s="122">
        <v>1.2326521953123783E-2</v>
      </c>
      <c r="P10" s="123"/>
      <c r="Q10" s="123"/>
      <c r="R10" s="124"/>
      <c r="S10" s="122">
        <v>1.3094998782042653E-2</v>
      </c>
      <c r="T10" s="123"/>
      <c r="U10" s="123"/>
      <c r="V10" s="124"/>
      <c r="W10" s="122">
        <v>1.2942089809255744E-2</v>
      </c>
      <c r="X10" s="123"/>
      <c r="Y10" s="123"/>
      <c r="Z10" s="124"/>
      <c r="AA10" s="122">
        <v>1.6149839163057206E-2</v>
      </c>
      <c r="AB10" s="123"/>
      <c r="AC10" s="123"/>
      <c r="AD10" s="124"/>
      <c r="AE10" s="122">
        <v>1.89393642434789E-2</v>
      </c>
      <c r="AF10" s="123"/>
      <c r="AG10" s="123"/>
      <c r="AH10" s="124"/>
      <c r="AI10" s="122">
        <v>1.8967799099699052E-2</v>
      </c>
      <c r="AJ10" s="123"/>
      <c r="AK10" s="123"/>
      <c r="AL10" s="124"/>
      <c r="AM10" s="122">
        <v>2.0986719378501481E-2</v>
      </c>
      <c r="AN10" s="123"/>
      <c r="AO10" s="123"/>
      <c r="AP10" s="124"/>
      <c r="AQ10" s="122">
        <v>1.9023869590573984E-2</v>
      </c>
      <c r="AR10" s="123"/>
      <c r="AS10" s="123"/>
      <c r="AT10" s="124"/>
      <c r="AU10" s="122">
        <v>2.2718359618602309E-2</v>
      </c>
      <c r="AV10" s="123"/>
      <c r="AW10" s="123"/>
      <c r="AX10" s="124"/>
      <c r="AY10" s="122">
        <v>1.7931472033594183E-2</v>
      </c>
      <c r="AZ10" s="123"/>
      <c r="BA10" s="123"/>
      <c r="BB10" s="124"/>
      <c r="BC10" s="122">
        <v>2.1613311424959713E-2</v>
      </c>
      <c r="BD10" s="123"/>
      <c r="BE10" s="123"/>
      <c r="BF10" s="124"/>
      <c r="BG10" s="122">
        <v>1.8798981074399403E-2</v>
      </c>
      <c r="BH10" s="123"/>
      <c r="BI10" s="123"/>
      <c r="BJ10" s="124"/>
      <c r="BK10" s="122">
        <v>2.1594250233660555E-2</v>
      </c>
      <c r="BL10" s="123"/>
      <c r="BM10" s="123"/>
      <c r="BN10" s="124"/>
      <c r="BO10" s="122">
        <v>1.7920089243749319E-2</v>
      </c>
      <c r="BP10" s="123"/>
      <c r="BQ10" s="123"/>
      <c r="BR10" s="124"/>
      <c r="BS10" s="122">
        <v>1.8545841329746925E-2</v>
      </c>
      <c r="BT10" s="123"/>
      <c r="BU10" s="123"/>
      <c r="BV10" s="124"/>
      <c r="BW10" s="122">
        <v>5.781539121618386E-3</v>
      </c>
      <c r="BX10" s="123"/>
      <c r="BY10" s="123"/>
      <c r="BZ10" s="124"/>
      <c r="CA10" s="122">
        <v>7.2200446106711223E-3</v>
      </c>
      <c r="CB10" s="123"/>
      <c r="CC10" s="123"/>
      <c r="CD10" s="124"/>
      <c r="CE10" s="122">
        <v>5.1826263667829903E-3</v>
      </c>
      <c r="CF10" s="123"/>
      <c r="CG10" s="123"/>
      <c r="CH10" s="124"/>
      <c r="CI10" s="122">
        <v>1.5532623529578855E-2</v>
      </c>
      <c r="CJ10" s="123"/>
      <c r="CK10" s="123"/>
      <c r="CL10" s="124"/>
      <c r="CM10" s="122">
        <v>2.3505162635021814E-3</v>
      </c>
      <c r="CN10" s="123"/>
      <c r="CO10" s="123"/>
      <c r="CP10" s="124"/>
      <c r="CQ10" s="122">
        <v>1.2166476292591689E-2</v>
      </c>
      <c r="CR10" s="123"/>
      <c r="CS10" s="123"/>
      <c r="CT10" s="124"/>
      <c r="CU10" s="122">
        <v>1.0182161291601944E-2</v>
      </c>
      <c r="CV10" s="123"/>
      <c r="CW10" s="123"/>
      <c r="CX10" s="124"/>
      <c r="CY10" s="122">
        <v>9.1050814975813799E-3</v>
      </c>
      <c r="CZ10" s="123"/>
      <c r="DA10" s="123"/>
      <c r="DB10" s="124"/>
      <c r="DC10" s="122">
        <v>1.13606953937458E-2</v>
      </c>
      <c r="DD10" s="123"/>
      <c r="DE10" s="123"/>
      <c r="DF10" s="124"/>
      <c r="DG10" s="122">
        <v>5.0777624993440561E-3</v>
      </c>
      <c r="DH10" s="123"/>
      <c r="DI10" s="123"/>
      <c r="DJ10" s="124"/>
      <c r="DK10" s="122">
        <v>6.2148424171017689E-3</v>
      </c>
      <c r="DL10" s="123"/>
      <c r="DM10" s="123"/>
      <c r="DN10" s="124"/>
      <c r="DO10" s="122">
        <v>1.06095495271565E-2</v>
      </c>
      <c r="DP10" s="123"/>
      <c r="DQ10" s="123"/>
      <c r="DR10" s="124"/>
      <c r="DS10" s="122">
        <v>8.7350412575549555E-3</v>
      </c>
      <c r="DT10" s="123"/>
      <c r="DU10" s="123"/>
      <c r="DV10" s="124"/>
      <c r="DW10" s="122">
        <v>9.2835332649857123E-3</v>
      </c>
      <c r="DX10" s="123"/>
      <c r="DY10" s="123"/>
      <c r="DZ10" s="124"/>
      <c r="EA10" s="122" t="s">
        <v>76</v>
      </c>
      <c r="EB10" s="123"/>
      <c r="EC10" s="123"/>
      <c r="ED10" s="124"/>
      <c r="EE10" s="122">
        <v>5.0096804500106128E-3</v>
      </c>
      <c r="EF10" s="123"/>
      <c r="EG10" s="123"/>
      <c r="EH10" s="124"/>
      <c r="EI10" s="122">
        <v>2.199289672800225E-2</v>
      </c>
      <c r="EJ10" s="123"/>
      <c r="EK10" s="123"/>
      <c r="EL10" s="124"/>
      <c r="EM10" s="122">
        <v>1.4452591183819062E-3</v>
      </c>
      <c r="EN10" s="123"/>
      <c r="EO10" s="123"/>
      <c r="EP10" s="124"/>
      <c r="EQ10" s="122">
        <v>4.0024233798508146E-3</v>
      </c>
      <c r="ER10" s="123"/>
      <c r="ES10" s="123"/>
      <c r="ET10" s="124"/>
      <c r="EU10" s="122">
        <v>5.9944665595114341E-3</v>
      </c>
      <c r="EV10" s="123"/>
      <c r="EW10" s="123"/>
      <c r="EX10" s="124"/>
      <c r="EY10" s="122">
        <v>1.2914464089954839E-2</v>
      </c>
      <c r="EZ10" s="123"/>
      <c r="FA10" s="123"/>
      <c r="FB10" s="124"/>
      <c r="FC10" s="122">
        <v>1.4949575501035274E-2</v>
      </c>
      <c r="FD10" s="123"/>
      <c r="FE10" s="123"/>
      <c r="FF10" s="124"/>
      <c r="FG10" s="122">
        <v>5.2002738721505922E-3</v>
      </c>
      <c r="FH10" s="123"/>
      <c r="FI10" s="123"/>
      <c r="FJ10" s="124"/>
      <c r="FK10" s="122">
        <v>2.5185672547146502E-3</v>
      </c>
      <c r="FL10" s="123"/>
      <c r="FM10" s="123"/>
      <c r="FN10" s="124"/>
      <c r="FO10" s="122" t="s">
        <v>76</v>
      </c>
      <c r="FP10" s="123"/>
      <c r="FQ10" s="123"/>
      <c r="FR10" s="124"/>
      <c r="FS10" s="122" t="s">
        <v>76</v>
      </c>
      <c r="FT10" s="123"/>
      <c r="FU10" s="123"/>
      <c r="FV10" s="124"/>
      <c r="FW10" s="122" t="s">
        <v>76</v>
      </c>
      <c r="FX10" s="123"/>
      <c r="FY10" s="123"/>
      <c r="FZ10" s="124"/>
      <c r="GA10" s="122">
        <v>1.0886096056799867E-2</v>
      </c>
      <c r="GB10" s="123"/>
      <c r="GC10" s="123"/>
      <c r="GD10" s="124"/>
      <c r="GE10" s="122">
        <v>2.9897997286558163E-3</v>
      </c>
      <c r="GF10" s="123"/>
      <c r="GG10" s="123"/>
      <c r="GH10" s="124"/>
      <c r="GI10" s="122">
        <v>9.4777421302917799E-3</v>
      </c>
      <c r="GJ10" s="123"/>
      <c r="GK10" s="123"/>
      <c r="GL10" s="124"/>
      <c r="GM10" s="119" t="s">
        <v>76</v>
      </c>
      <c r="GN10" s="119"/>
      <c r="GO10" s="119"/>
      <c r="GP10" s="119"/>
    </row>
    <row r="11" spans="1:198" s="54" customFormat="1" ht="45" customHeight="1" x14ac:dyDescent="0.25">
      <c r="A11" s="63" t="s">
        <v>77</v>
      </c>
      <c r="B11" s="60" t="s">
        <v>395</v>
      </c>
      <c r="C11" s="122"/>
      <c r="D11" s="123"/>
      <c r="E11" s="123"/>
      <c r="F11" s="124"/>
      <c r="G11" s="122"/>
      <c r="H11" s="123"/>
      <c r="I11" s="123"/>
      <c r="J11" s="124"/>
      <c r="K11" s="122"/>
      <c r="L11" s="123"/>
      <c r="M11" s="123"/>
      <c r="N11" s="124"/>
      <c r="O11" s="122"/>
      <c r="P11" s="123"/>
      <c r="Q11" s="123"/>
      <c r="R11" s="124"/>
      <c r="S11" s="122"/>
      <c r="T11" s="123"/>
      <c r="U11" s="123"/>
      <c r="V11" s="124"/>
      <c r="W11" s="122"/>
      <c r="X11" s="123"/>
      <c r="Y11" s="123"/>
      <c r="Z11" s="124"/>
      <c r="AA11" s="122"/>
      <c r="AB11" s="123"/>
      <c r="AC11" s="123"/>
      <c r="AD11" s="124"/>
      <c r="AE11" s="122"/>
      <c r="AF11" s="123"/>
      <c r="AG11" s="123"/>
      <c r="AH11" s="124"/>
      <c r="AI11" s="122"/>
      <c r="AJ11" s="123"/>
      <c r="AK11" s="123"/>
      <c r="AL11" s="124"/>
      <c r="AM11" s="122"/>
      <c r="AN11" s="123"/>
      <c r="AO11" s="123"/>
      <c r="AP11" s="124"/>
      <c r="AQ11" s="122"/>
      <c r="AR11" s="123"/>
      <c r="AS11" s="123"/>
      <c r="AT11" s="124"/>
      <c r="AU11" s="122"/>
      <c r="AV11" s="123"/>
      <c r="AW11" s="123"/>
      <c r="AX11" s="124"/>
      <c r="AY11" s="122"/>
      <c r="AZ11" s="123"/>
      <c r="BA11" s="123"/>
      <c r="BB11" s="124"/>
      <c r="BC11" s="122"/>
      <c r="BD11" s="123"/>
      <c r="BE11" s="123"/>
      <c r="BF11" s="124"/>
      <c r="BG11" s="122"/>
      <c r="BH11" s="123"/>
      <c r="BI11" s="123"/>
      <c r="BJ11" s="124"/>
      <c r="BK11" s="122"/>
      <c r="BL11" s="123"/>
      <c r="BM11" s="123"/>
      <c r="BN11" s="124"/>
      <c r="BO11" s="122"/>
      <c r="BP11" s="123"/>
      <c r="BQ11" s="123"/>
      <c r="BR11" s="124"/>
      <c r="BS11" s="122"/>
      <c r="BT11" s="123"/>
      <c r="BU11" s="123"/>
      <c r="BV11" s="124"/>
      <c r="BW11" s="122"/>
      <c r="BX11" s="123"/>
      <c r="BY11" s="123"/>
      <c r="BZ11" s="124"/>
      <c r="CA11" s="122"/>
      <c r="CB11" s="123"/>
      <c r="CC11" s="123"/>
      <c r="CD11" s="124"/>
      <c r="CE11" s="122"/>
      <c r="CF11" s="123"/>
      <c r="CG11" s="123"/>
      <c r="CH11" s="124"/>
      <c r="CI11" s="122"/>
      <c r="CJ11" s="123"/>
      <c r="CK11" s="123"/>
      <c r="CL11" s="124"/>
      <c r="CM11" s="122"/>
      <c r="CN11" s="123"/>
      <c r="CO11" s="123"/>
      <c r="CP11" s="124"/>
      <c r="CQ11" s="122"/>
      <c r="CR11" s="123"/>
      <c r="CS11" s="123"/>
      <c r="CT11" s="124"/>
      <c r="CU11" s="122"/>
      <c r="CV11" s="123"/>
      <c r="CW11" s="123"/>
      <c r="CX11" s="124"/>
      <c r="CY11" s="122"/>
      <c r="CZ11" s="123"/>
      <c r="DA11" s="123"/>
      <c r="DB11" s="124"/>
      <c r="DC11" s="122"/>
      <c r="DD11" s="123"/>
      <c r="DE11" s="123"/>
      <c r="DF11" s="124"/>
      <c r="DG11" s="122"/>
      <c r="DH11" s="123"/>
      <c r="DI11" s="123"/>
      <c r="DJ11" s="124"/>
      <c r="DK11" s="122"/>
      <c r="DL11" s="123"/>
      <c r="DM11" s="123"/>
      <c r="DN11" s="124"/>
      <c r="DO11" s="122"/>
      <c r="DP11" s="123"/>
      <c r="DQ11" s="123"/>
      <c r="DR11" s="124"/>
      <c r="DS11" s="122"/>
      <c r="DT11" s="123"/>
      <c r="DU11" s="123"/>
      <c r="DV11" s="124"/>
      <c r="DW11" s="122"/>
      <c r="DX11" s="123"/>
      <c r="DY11" s="123"/>
      <c r="DZ11" s="124"/>
      <c r="EA11" s="122"/>
      <c r="EB11" s="123"/>
      <c r="EC11" s="123"/>
      <c r="ED11" s="124"/>
      <c r="EE11" s="122"/>
      <c r="EF11" s="123"/>
      <c r="EG11" s="123"/>
      <c r="EH11" s="124"/>
      <c r="EI11" s="122"/>
      <c r="EJ11" s="123"/>
      <c r="EK11" s="123"/>
      <c r="EL11" s="124"/>
      <c r="EM11" s="122"/>
      <c r="EN11" s="123"/>
      <c r="EO11" s="123"/>
      <c r="EP11" s="124"/>
      <c r="EQ11" s="122"/>
      <c r="ER11" s="123"/>
      <c r="ES11" s="123"/>
      <c r="ET11" s="124"/>
      <c r="EU11" s="122"/>
      <c r="EV11" s="123"/>
      <c r="EW11" s="123"/>
      <c r="EX11" s="124"/>
      <c r="EY11" s="122"/>
      <c r="EZ11" s="123"/>
      <c r="FA11" s="123"/>
      <c r="FB11" s="124"/>
      <c r="FC11" s="119"/>
      <c r="FD11" s="119"/>
      <c r="FE11" s="119"/>
      <c r="FF11" s="119"/>
      <c r="FG11" s="149"/>
      <c r="FH11" s="149"/>
      <c r="FI11" s="149"/>
      <c r="FJ11" s="149"/>
      <c r="FK11" s="119"/>
      <c r="FL11" s="119"/>
      <c r="FM11" s="119"/>
      <c r="FN11" s="119"/>
      <c r="FO11" s="119"/>
      <c r="FP11" s="119"/>
      <c r="FQ11" s="119"/>
      <c r="FR11" s="119"/>
      <c r="FS11" s="119"/>
      <c r="FT11" s="119"/>
      <c r="FU11" s="119"/>
      <c r="FV11" s="119"/>
      <c r="FW11" s="119"/>
      <c r="FX11" s="119"/>
      <c r="FY11" s="119"/>
      <c r="FZ11" s="119"/>
      <c r="GA11" s="119"/>
      <c r="GB11" s="119"/>
      <c r="GC11" s="119"/>
      <c r="GD11" s="119"/>
      <c r="GE11" s="119"/>
      <c r="GF11" s="119"/>
      <c r="GG11" s="119"/>
      <c r="GH11" s="122"/>
      <c r="GI11" s="119"/>
      <c r="GJ11" s="119"/>
      <c r="GK11" s="119"/>
      <c r="GL11" s="122"/>
      <c r="GM11" s="149"/>
      <c r="GN11" s="149"/>
      <c r="GO11" s="149"/>
      <c r="GP11" s="149"/>
    </row>
    <row r="12" spans="1:198" s="54" customFormat="1" x14ac:dyDescent="0.25">
      <c r="A12" s="63"/>
      <c r="B12" s="32"/>
      <c r="C12" s="64"/>
      <c r="D12" s="64"/>
      <c r="E12" s="64"/>
      <c r="F12" s="64"/>
      <c r="G12" s="64"/>
      <c r="H12" s="64"/>
      <c r="I12" s="64"/>
      <c r="J12" s="64"/>
      <c r="K12" s="64"/>
      <c r="L12" s="64"/>
      <c r="M12" s="64"/>
      <c r="N12" s="65"/>
      <c r="O12" s="33"/>
      <c r="P12" s="33"/>
      <c r="Q12" s="33"/>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3"/>
      <c r="CK12" s="33"/>
      <c r="CL12" s="33"/>
      <c r="CM12" s="33"/>
      <c r="CN12" s="33"/>
      <c r="CO12" s="33"/>
      <c r="CP12" s="33"/>
      <c r="CQ12" s="33"/>
      <c r="CR12" s="33"/>
      <c r="CS12" s="33"/>
      <c r="CT12" s="33"/>
      <c r="CU12" s="33"/>
      <c r="CV12" s="33"/>
      <c r="CW12" s="33"/>
      <c r="CX12" s="33"/>
      <c r="CY12" s="33"/>
      <c r="CZ12" s="33"/>
      <c r="DA12" s="33"/>
      <c r="DB12" s="33"/>
      <c r="DC12" s="33"/>
      <c r="DD12" s="33"/>
      <c r="DE12" s="33"/>
      <c r="DF12" s="33"/>
      <c r="DG12" s="33"/>
      <c r="DH12" s="33"/>
      <c r="DI12" s="33"/>
      <c r="DJ12" s="33"/>
      <c r="DK12" s="33"/>
      <c r="DL12" s="33"/>
      <c r="DM12" s="33"/>
      <c r="DN12" s="33"/>
      <c r="DO12" s="33"/>
      <c r="DP12" s="33"/>
      <c r="DQ12" s="33"/>
      <c r="DR12" s="33"/>
      <c r="DS12" s="34"/>
      <c r="DW12" s="34"/>
      <c r="DZ12" s="35"/>
      <c r="EA12" s="34"/>
      <c r="ED12" s="35"/>
      <c r="EE12" s="113"/>
      <c r="EF12" s="114"/>
      <c r="EG12" s="114"/>
      <c r="EH12" s="115"/>
      <c r="EI12" s="113"/>
      <c r="EJ12" s="114"/>
      <c r="EK12" s="114"/>
      <c r="EL12" s="115"/>
      <c r="EM12" s="113"/>
      <c r="EN12" s="114"/>
      <c r="EO12" s="114"/>
      <c r="EP12" s="115"/>
      <c r="EQ12" s="113"/>
      <c r="ER12" s="114"/>
      <c r="ES12" s="114"/>
      <c r="ET12" s="115"/>
      <c r="EU12" s="113"/>
      <c r="EV12" s="114"/>
      <c r="EW12" s="114"/>
      <c r="EX12" s="115"/>
      <c r="EY12" s="66"/>
      <c r="EZ12" s="66"/>
      <c r="FA12" s="66"/>
      <c r="FB12" s="66"/>
      <c r="FC12" s="66"/>
      <c r="FD12" s="66"/>
      <c r="FE12" s="66"/>
      <c r="FF12" s="66"/>
      <c r="FG12" s="66"/>
      <c r="FH12" s="66"/>
      <c r="FI12" s="66"/>
      <c r="FJ12" s="66"/>
      <c r="FK12" s="66"/>
      <c r="FL12" s="66"/>
      <c r="FM12" s="66"/>
      <c r="FN12" s="56"/>
      <c r="FO12" s="56"/>
      <c r="FP12" s="56"/>
      <c r="FQ12" s="56"/>
      <c r="FR12" s="56"/>
      <c r="FS12" s="66"/>
      <c r="FT12" s="66"/>
      <c r="FU12" s="66"/>
      <c r="FV12" s="56"/>
      <c r="FW12" s="66"/>
      <c r="FX12" s="66"/>
      <c r="FY12" s="66"/>
      <c r="FZ12" s="66"/>
      <c r="GA12" s="66"/>
      <c r="GB12" s="66"/>
      <c r="GC12" s="66"/>
      <c r="GD12" s="66"/>
      <c r="GE12" s="66"/>
      <c r="GF12" s="66"/>
      <c r="GG12" s="66"/>
      <c r="GH12" s="56"/>
      <c r="GI12" s="71"/>
      <c r="GJ12" s="71"/>
      <c r="GK12" s="71"/>
      <c r="GL12" s="56"/>
      <c r="GM12" s="71"/>
      <c r="GN12" s="71"/>
      <c r="GO12" s="71"/>
      <c r="GP12" s="71"/>
    </row>
    <row r="13" spans="1:198" s="36" customFormat="1" x14ac:dyDescent="0.25">
      <c r="A13" s="63">
        <v>4</v>
      </c>
      <c r="B13" s="110" t="s">
        <v>78</v>
      </c>
      <c r="C13" s="111"/>
      <c r="D13" s="111"/>
      <c r="E13" s="111"/>
      <c r="F13" s="111"/>
      <c r="G13" s="111"/>
      <c r="H13" s="111"/>
      <c r="I13" s="111"/>
      <c r="J13" s="111"/>
      <c r="K13" s="111"/>
      <c r="L13" s="111"/>
      <c r="M13" s="111"/>
      <c r="N13" s="112"/>
      <c r="DS13" s="37"/>
      <c r="DW13" s="37"/>
      <c r="DZ13" s="38"/>
      <c r="EA13" s="37"/>
      <c r="ED13" s="38"/>
      <c r="EE13" s="116"/>
      <c r="EF13" s="117"/>
      <c r="EG13" s="117"/>
      <c r="EH13" s="118"/>
      <c r="EI13" s="116"/>
      <c r="EJ13" s="117"/>
      <c r="EK13" s="117"/>
      <c r="EL13" s="118"/>
      <c r="EM13" s="116"/>
      <c r="EN13" s="117"/>
      <c r="EO13" s="117"/>
      <c r="EP13" s="118"/>
      <c r="EQ13" s="116"/>
      <c r="ER13" s="117"/>
      <c r="ES13" s="117"/>
      <c r="ET13" s="118"/>
      <c r="EU13" s="116"/>
      <c r="EV13" s="117"/>
      <c r="EW13" s="117"/>
      <c r="EX13" s="118"/>
      <c r="EY13" s="59"/>
      <c r="EZ13" s="59"/>
      <c r="FA13" s="59"/>
      <c r="FB13" s="59"/>
      <c r="FC13" s="59"/>
      <c r="FD13" s="59"/>
      <c r="FE13" s="59"/>
      <c r="FF13" s="59"/>
      <c r="FG13" s="59"/>
      <c r="FH13" s="59"/>
      <c r="FI13" s="59"/>
      <c r="FJ13" s="59"/>
      <c r="FK13" s="59"/>
      <c r="FL13" s="59"/>
      <c r="FM13" s="59"/>
      <c r="FN13" s="57"/>
      <c r="FO13" s="57"/>
      <c r="FP13" s="57"/>
      <c r="FQ13" s="57"/>
      <c r="FR13" s="57"/>
      <c r="FS13" s="59"/>
      <c r="FT13" s="59"/>
      <c r="FU13" s="59"/>
      <c r="FV13" s="57"/>
      <c r="FW13" s="59"/>
      <c r="FX13" s="59"/>
      <c r="FY13" s="59"/>
      <c r="FZ13" s="59"/>
      <c r="GA13" s="59"/>
      <c r="GB13" s="59"/>
      <c r="GC13" s="59"/>
      <c r="GD13" s="59"/>
      <c r="GE13" s="59"/>
      <c r="GF13" s="59"/>
      <c r="GG13" s="59"/>
      <c r="GH13" s="57"/>
      <c r="GI13" s="59"/>
      <c r="GJ13" s="59"/>
      <c r="GK13" s="59"/>
      <c r="GL13" s="57"/>
      <c r="GM13" s="59"/>
      <c r="GN13" s="59"/>
      <c r="GO13" s="59"/>
      <c r="GP13" s="59"/>
    </row>
    <row r="14" spans="1:198" s="36" customFormat="1" ht="15" customHeight="1" x14ac:dyDescent="0.25">
      <c r="A14" s="63"/>
      <c r="B14" s="60" t="s">
        <v>79</v>
      </c>
      <c r="C14" s="120" t="s">
        <v>80</v>
      </c>
      <c r="D14" s="121"/>
      <c r="E14" s="120" t="s">
        <v>81</v>
      </c>
      <c r="F14" s="121"/>
      <c r="G14" s="120" t="s">
        <v>80</v>
      </c>
      <c r="H14" s="121"/>
      <c r="I14" s="120" t="s">
        <v>81</v>
      </c>
      <c r="J14" s="121"/>
      <c r="K14" s="120" t="s">
        <v>80</v>
      </c>
      <c r="L14" s="121"/>
      <c r="M14" s="120" t="s">
        <v>81</v>
      </c>
      <c r="N14" s="121"/>
      <c r="O14" s="120" t="s">
        <v>80</v>
      </c>
      <c r="P14" s="121"/>
      <c r="Q14" s="120" t="s">
        <v>81</v>
      </c>
      <c r="R14" s="121"/>
      <c r="S14" s="120" t="s">
        <v>80</v>
      </c>
      <c r="T14" s="121"/>
      <c r="U14" s="120" t="s">
        <v>81</v>
      </c>
      <c r="V14" s="121"/>
      <c r="W14" s="120" t="s">
        <v>80</v>
      </c>
      <c r="X14" s="121"/>
      <c r="Y14" s="120" t="s">
        <v>81</v>
      </c>
      <c r="Z14" s="121"/>
      <c r="AA14" s="120" t="s">
        <v>80</v>
      </c>
      <c r="AB14" s="121"/>
      <c r="AC14" s="120" t="s">
        <v>81</v>
      </c>
      <c r="AD14" s="121"/>
      <c r="AE14" s="120" t="s">
        <v>80</v>
      </c>
      <c r="AF14" s="121"/>
      <c r="AG14" s="120" t="s">
        <v>81</v>
      </c>
      <c r="AH14" s="121"/>
      <c r="AI14" s="120" t="s">
        <v>80</v>
      </c>
      <c r="AJ14" s="121"/>
      <c r="AK14" s="120" t="s">
        <v>81</v>
      </c>
      <c r="AL14" s="121"/>
      <c r="AM14" s="120" t="s">
        <v>80</v>
      </c>
      <c r="AN14" s="121"/>
      <c r="AO14" s="120" t="s">
        <v>81</v>
      </c>
      <c r="AP14" s="121"/>
      <c r="AQ14" s="120" t="s">
        <v>80</v>
      </c>
      <c r="AR14" s="121"/>
      <c r="AS14" s="120" t="s">
        <v>81</v>
      </c>
      <c r="AT14" s="121"/>
      <c r="AU14" s="120" t="s">
        <v>80</v>
      </c>
      <c r="AV14" s="121"/>
      <c r="AW14" s="120" t="s">
        <v>81</v>
      </c>
      <c r="AX14" s="121"/>
      <c r="AY14" s="120" t="s">
        <v>80</v>
      </c>
      <c r="AZ14" s="121"/>
      <c r="BA14" s="120" t="s">
        <v>81</v>
      </c>
      <c r="BB14" s="121"/>
      <c r="BC14" s="120" t="s">
        <v>80</v>
      </c>
      <c r="BD14" s="121"/>
      <c r="BE14" s="120" t="s">
        <v>81</v>
      </c>
      <c r="BF14" s="121"/>
      <c r="BG14" s="120" t="s">
        <v>80</v>
      </c>
      <c r="BH14" s="121"/>
      <c r="BI14" s="120" t="s">
        <v>81</v>
      </c>
      <c r="BJ14" s="121"/>
      <c r="BK14" s="120" t="s">
        <v>80</v>
      </c>
      <c r="BL14" s="121"/>
      <c r="BM14" s="120" t="s">
        <v>81</v>
      </c>
      <c r="BN14" s="121"/>
      <c r="BO14" s="120" t="s">
        <v>80</v>
      </c>
      <c r="BP14" s="121"/>
      <c r="BQ14" s="120" t="s">
        <v>81</v>
      </c>
      <c r="BR14" s="121"/>
      <c r="BS14" s="120" t="s">
        <v>80</v>
      </c>
      <c r="BT14" s="121"/>
      <c r="BU14" s="120" t="s">
        <v>81</v>
      </c>
      <c r="BV14" s="121"/>
      <c r="BW14" s="120" t="s">
        <v>80</v>
      </c>
      <c r="BX14" s="121"/>
      <c r="BY14" s="120" t="s">
        <v>81</v>
      </c>
      <c r="BZ14" s="121"/>
      <c r="CA14" s="120" t="s">
        <v>80</v>
      </c>
      <c r="CB14" s="121"/>
      <c r="CC14" s="120" t="s">
        <v>81</v>
      </c>
      <c r="CD14" s="121"/>
      <c r="CE14" s="120" t="s">
        <v>80</v>
      </c>
      <c r="CF14" s="121"/>
      <c r="CG14" s="120" t="s">
        <v>81</v>
      </c>
      <c r="CH14" s="121"/>
      <c r="CI14" s="120" t="s">
        <v>80</v>
      </c>
      <c r="CJ14" s="121"/>
      <c r="CK14" s="120" t="s">
        <v>81</v>
      </c>
      <c r="CL14" s="121"/>
      <c r="CM14" s="120" t="s">
        <v>80</v>
      </c>
      <c r="CN14" s="121"/>
      <c r="CO14" s="120" t="s">
        <v>81</v>
      </c>
      <c r="CP14" s="121"/>
      <c r="CQ14" s="120" t="s">
        <v>80</v>
      </c>
      <c r="CR14" s="121"/>
      <c r="CS14" s="120" t="s">
        <v>81</v>
      </c>
      <c r="CT14" s="121"/>
      <c r="CU14" s="120" t="s">
        <v>80</v>
      </c>
      <c r="CV14" s="121"/>
      <c r="CW14" s="120" t="s">
        <v>81</v>
      </c>
      <c r="CX14" s="121"/>
      <c r="CY14" s="120" t="s">
        <v>80</v>
      </c>
      <c r="CZ14" s="121"/>
      <c r="DA14" s="120" t="s">
        <v>81</v>
      </c>
      <c r="DB14" s="121"/>
      <c r="DC14" s="120" t="s">
        <v>80</v>
      </c>
      <c r="DD14" s="121"/>
      <c r="DE14" s="120" t="s">
        <v>81</v>
      </c>
      <c r="DF14" s="121"/>
      <c r="DG14" s="120" t="s">
        <v>80</v>
      </c>
      <c r="DH14" s="121"/>
      <c r="DI14" s="120" t="s">
        <v>81</v>
      </c>
      <c r="DJ14" s="121"/>
      <c r="DK14" s="120" t="s">
        <v>80</v>
      </c>
      <c r="DL14" s="121"/>
      <c r="DM14" s="120" t="s">
        <v>81</v>
      </c>
      <c r="DN14" s="121"/>
      <c r="DO14" s="120" t="s">
        <v>80</v>
      </c>
      <c r="DP14" s="121"/>
      <c r="DQ14" s="120" t="s">
        <v>81</v>
      </c>
      <c r="DR14" s="121"/>
      <c r="DS14" s="120" t="s">
        <v>80</v>
      </c>
      <c r="DT14" s="121"/>
      <c r="DU14" s="120" t="s">
        <v>81</v>
      </c>
      <c r="DV14" s="121"/>
      <c r="DW14" s="120" t="s">
        <v>80</v>
      </c>
      <c r="DX14" s="121"/>
      <c r="DY14" s="120" t="s">
        <v>81</v>
      </c>
      <c r="DZ14" s="121"/>
      <c r="EA14" s="120" t="s">
        <v>80</v>
      </c>
      <c r="EB14" s="121"/>
      <c r="EC14" s="120" t="s">
        <v>81</v>
      </c>
      <c r="ED14" s="121"/>
      <c r="EE14" s="120" t="s">
        <v>80</v>
      </c>
      <c r="EF14" s="121"/>
      <c r="EG14" s="120" t="s">
        <v>81</v>
      </c>
      <c r="EH14" s="121"/>
      <c r="EI14" s="120" t="s">
        <v>80</v>
      </c>
      <c r="EJ14" s="121"/>
      <c r="EK14" s="120" t="s">
        <v>81</v>
      </c>
      <c r="EL14" s="121"/>
      <c r="EM14" s="120" t="s">
        <v>80</v>
      </c>
      <c r="EN14" s="121"/>
      <c r="EO14" s="120" t="s">
        <v>81</v>
      </c>
      <c r="EP14" s="121"/>
      <c r="EQ14" s="120" t="s">
        <v>80</v>
      </c>
      <c r="ER14" s="121"/>
      <c r="ES14" s="120" t="s">
        <v>81</v>
      </c>
      <c r="ET14" s="121"/>
      <c r="EU14" s="120" t="s">
        <v>80</v>
      </c>
      <c r="EV14" s="121"/>
      <c r="EW14" s="120" t="s">
        <v>81</v>
      </c>
      <c r="EX14" s="121"/>
      <c r="EY14" s="120" t="s">
        <v>80</v>
      </c>
      <c r="EZ14" s="121"/>
      <c r="FA14" s="120" t="s">
        <v>81</v>
      </c>
      <c r="FB14" s="121"/>
      <c r="FC14" s="120" t="s">
        <v>80</v>
      </c>
      <c r="FD14" s="121"/>
      <c r="FE14" s="120" t="s">
        <v>81</v>
      </c>
      <c r="FF14" s="121"/>
      <c r="FG14" s="120" t="s">
        <v>80</v>
      </c>
      <c r="FH14" s="121"/>
      <c r="FI14" s="120" t="s">
        <v>81</v>
      </c>
      <c r="FJ14" s="121"/>
      <c r="FK14" s="120" t="s">
        <v>80</v>
      </c>
      <c r="FL14" s="121"/>
      <c r="FM14" s="120" t="s">
        <v>81</v>
      </c>
      <c r="FN14" s="121"/>
      <c r="FO14" s="120" t="s">
        <v>80</v>
      </c>
      <c r="FP14" s="121"/>
      <c r="FQ14" s="120" t="s">
        <v>81</v>
      </c>
      <c r="FR14" s="121"/>
      <c r="FS14" s="120" t="s">
        <v>80</v>
      </c>
      <c r="FT14" s="121"/>
      <c r="FU14" s="120" t="s">
        <v>81</v>
      </c>
      <c r="FV14" s="121"/>
      <c r="FW14" s="120" t="s">
        <v>80</v>
      </c>
      <c r="FX14" s="121"/>
      <c r="FY14" s="120" t="s">
        <v>81</v>
      </c>
      <c r="FZ14" s="151"/>
      <c r="GA14" s="120" t="s">
        <v>80</v>
      </c>
      <c r="GB14" s="121"/>
      <c r="GC14" s="120" t="s">
        <v>81</v>
      </c>
      <c r="GD14" s="121"/>
      <c r="GE14" s="150" t="s">
        <v>80</v>
      </c>
      <c r="GF14" s="150"/>
      <c r="GG14" s="150" t="s">
        <v>81</v>
      </c>
      <c r="GH14" s="120"/>
      <c r="GI14" s="150" t="s">
        <v>80</v>
      </c>
      <c r="GJ14" s="150"/>
      <c r="GK14" s="150" t="s">
        <v>81</v>
      </c>
      <c r="GL14" s="120"/>
      <c r="GM14" s="150" t="s">
        <v>80</v>
      </c>
      <c r="GN14" s="150"/>
      <c r="GO14" s="150" t="s">
        <v>81</v>
      </c>
      <c r="GP14" s="150"/>
    </row>
    <row r="15" spans="1:198" s="36" customFormat="1" ht="16.5" customHeight="1" x14ac:dyDescent="0.25">
      <c r="A15" s="63"/>
      <c r="B15" s="60"/>
      <c r="C15" s="58" t="s">
        <v>86</v>
      </c>
      <c r="D15" s="62"/>
      <c r="E15" s="61">
        <v>0.12147973164212826</v>
      </c>
      <c r="F15" s="61"/>
      <c r="G15" s="58" t="s">
        <v>82</v>
      </c>
      <c r="H15" s="62"/>
      <c r="I15" s="61">
        <v>0.98962804295956519</v>
      </c>
      <c r="J15" s="61"/>
      <c r="K15" s="58" t="s">
        <v>82</v>
      </c>
      <c r="L15" s="62"/>
      <c r="M15" s="61">
        <v>0.99841902612741451</v>
      </c>
      <c r="N15" s="61"/>
      <c r="O15" s="58" t="s">
        <v>82</v>
      </c>
      <c r="P15" s="62"/>
      <c r="Q15" s="61">
        <v>0.98698503677450911</v>
      </c>
      <c r="R15" s="61"/>
      <c r="S15" s="58" t="s">
        <v>82</v>
      </c>
      <c r="T15" s="62"/>
      <c r="U15" s="61">
        <v>0.99124874605327429</v>
      </c>
      <c r="V15" s="61"/>
      <c r="W15" s="58" t="s">
        <v>82</v>
      </c>
      <c r="X15" s="62"/>
      <c r="Y15" s="61">
        <v>0.98869220443060235</v>
      </c>
      <c r="Z15" s="61"/>
      <c r="AA15" s="58" t="s">
        <v>82</v>
      </c>
      <c r="AB15" s="62"/>
      <c r="AC15" s="61">
        <v>0.98975725115175017</v>
      </c>
      <c r="AD15" s="61"/>
      <c r="AE15" s="58" t="s">
        <v>86</v>
      </c>
      <c r="AF15" s="62"/>
      <c r="AG15" s="61">
        <v>0.1533746966133612</v>
      </c>
      <c r="AH15" s="61"/>
      <c r="AI15" s="58" t="s">
        <v>84</v>
      </c>
      <c r="AJ15" s="62"/>
      <c r="AK15" s="61">
        <v>9.6362724408855127E-2</v>
      </c>
      <c r="AL15" s="61"/>
      <c r="AM15" s="58" t="s">
        <v>83</v>
      </c>
      <c r="AN15" s="62"/>
      <c r="AO15" s="61">
        <v>0.10447980502298516</v>
      </c>
      <c r="AP15" s="61"/>
      <c r="AQ15" s="58" t="s">
        <v>83</v>
      </c>
      <c r="AR15" s="62"/>
      <c r="AS15" s="61">
        <v>8.2641878065520563E-2</v>
      </c>
      <c r="AT15" s="61"/>
      <c r="AU15" s="58" t="s">
        <v>90</v>
      </c>
      <c r="AV15" s="62"/>
      <c r="AW15" s="61">
        <v>5.2592354825412878E-2</v>
      </c>
      <c r="AX15" s="61"/>
      <c r="AY15" s="58" t="s">
        <v>85</v>
      </c>
      <c r="AZ15" s="62"/>
      <c r="BA15" s="61">
        <v>4.836776284753376E-2</v>
      </c>
      <c r="BB15" s="61"/>
      <c r="BC15" s="58" t="s">
        <v>82</v>
      </c>
      <c r="BD15" s="62"/>
      <c r="BE15" s="61">
        <v>0.22002691071056327</v>
      </c>
      <c r="BF15" s="61"/>
      <c r="BG15" s="58" t="s">
        <v>85</v>
      </c>
      <c r="BH15" s="62"/>
      <c r="BI15" s="61">
        <v>4.875137410743937E-2</v>
      </c>
      <c r="BJ15" s="61"/>
      <c r="BK15" s="58" t="s">
        <v>83</v>
      </c>
      <c r="BL15" s="62"/>
      <c r="BM15" s="61">
        <v>9.7695738514405148E-2</v>
      </c>
      <c r="BN15" s="61"/>
      <c r="BO15" s="58" t="s">
        <v>83</v>
      </c>
      <c r="BP15" s="62"/>
      <c r="BQ15" s="61">
        <v>9.4340994490988705E-2</v>
      </c>
      <c r="BR15" s="61"/>
      <c r="BS15" s="58" t="s">
        <v>86</v>
      </c>
      <c r="BT15" s="62"/>
      <c r="BU15" s="61">
        <v>0.1114125736892293</v>
      </c>
      <c r="BV15" s="61"/>
      <c r="BW15" s="58" t="s">
        <v>86</v>
      </c>
      <c r="BX15" s="62"/>
      <c r="BY15" s="61">
        <v>0.2459884378840243</v>
      </c>
      <c r="BZ15" s="61"/>
      <c r="CA15" s="58" t="s">
        <v>86</v>
      </c>
      <c r="CB15" s="62"/>
      <c r="CC15" s="61">
        <v>0.35970904173605289</v>
      </c>
      <c r="CD15" s="61"/>
      <c r="CE15" s="58" t="s">
        <v>86</v>
      </c>
      <c r="CF15" s="62"/>
      <c r="CG15" s="61">
        <v>0.96316468508556807</v>
      </c>
      <c r="CH15" s="61"/>
      <c r="CI15" s="58" t="s">
        <v>85</v>
      </c>
      <c r="CJ15" s="62"/>
      <c r="CK15" s="61">
        <v>0.12982505389278473</v>
      </c>
      <c r="CL15" s="61"/>
      <c r="CM15" s="58" t="s">
        <v>86</v>
      </c>
      <c r="CN15" s="62"/>
      <c r="CO15" s="61">
        <v>0.19261521836123047</v>
      </c>
      <c r="CP15" s="61"/>
      <c r="CQ15" s="58" t="s">
        <v>86</v>
      </c>
      <c r="CR15" s="62"/>
      <c r="CS15" s="61">
        <v>0.19696955745600916</v>
      </c>
      <c r="CT15" s="61"/>
      <c r="CU15" s="58" t="s">
        <v>86</v>
      </c>
      <c r="CV15" s="62"/>
      <c r="CW15" s="61">
        <v>0.12703258444106899</v>
      </c>
      <c r="CX15" s="61"/>
      <c r="CY15" s="58" t="s">
        <v>86</v>
      </c>
      <c r="CZ15" s="62"/>
      <c r="DA15" s="61">
        <v>0.20016583785251513</v>
      </c>
      <c r="DB15" s="61"/>
      <c r="DC15" s="58" t="s">
        <v>86</v>
      </c>
      <c r="DD15" s="62"/>
      <c r="DE15" s="61">
        <v>0.41938651639233104</v>
      </c>
      <c r="DF15" s="61"/>
      <c r="DG15" s="58" t="s">
        <v>86</v>
      </c>
      <c r="DH15" s="62"/>
      <c r="DI15" s="61">
        <v>0.18223908513316392</v>
      </c>
      <c r="DJ15" s="61"/>
      <c r="DK15" s="58" t="s">
        <v>86</v>
      </c>
      <c r="DL15" s="62"/>
      <c r="DM15" s="61">
        <v>0.18451307978944517</v>
      </c>
      <c r="DN15" s="61"/>
      <c r="DO15" s="58" t="s">
        <v>86</v>
      </c>
      <c r="DP15" s="62"/>
      <c r="DQ15" s="61">
        <v>0.90742820052137407</v>
      </c>
      <c r="DR15" s="61"/>
      <c r="DS15" s="58" t="s">
        <v>123</v>
      </c>
      <c r="DT15" s="62"/>
      <c r="DU15" s="61">
        <v>2.5572165942983706E-2</v>
      </c>
      <c r="DV15" s="61"/>
      <c r="DW15" s="58" t="s">
        <v>86</v>
      </c>
      <c r="DX15" s="62"/>
      <c r="DY15" s="61">
        <v>0.24819240353435473</v>
      </c>
      <c r="DZ15" s="61"/>
      <c r="EA15" s="58" t="s">
        <v>85</v>
      </c>
      <c r="EB15" s="62"/>
      <c r="EC15" s="61">
        <v>0.99281684234712309</v>
      </c>
      <c r="ED15" s="61"/>
      <c r="EE15" s="58" t="s">
        <v>86</v>
      </c>
      <c r="EF15" s="62"/>
      <c r="EG15" s="61">
        <v>0.2781120752888786</v>
      </c>
      <c r="EH15" s="61"/>
      <c r="EI15" s="58" t="s">
        <v>140</v>
      </c>
      <c r="EJ15" s="62"/>
      <c r="EK15" s="61">
        <v>0.15334521376083959</v>
      </c>
      <c r="EL15" s="61"/>
      <c r="EM15" s="58" t="s">
        <v>85</v>
      </c>
      <c r="EN15" s="62"/>
      <c r="EO15" s="61">
        <v>0.94785048687367024</v>
      </c>
      <c r="EP15" s="61"/>
      <c r="EQ15" s="58" t="s">
        <v>90</v>
      </c>
      <c r="ER15" s="62"/>
      <c r="ES15" s="61">
        <v>0.11678741841616823</v>
      </c>
      <c r="ET15" s="61"/>
      <c r="EU15" s="58" t="s">
        <v>148</v>
      </c>
      <c r="EV15" s="62"/>
      <c r="EW15" s="61">
        <v>7.2641790065028369E-2</v>
      </c>
      <c r="EX15" s="61"/>
      <c r="EY15" s="58" t="s">
        <v>83</v>
      </c>
      <c r="EZ15" s="62"/>
      <c r="FA15" s="61">
        <v>4.9223394911384485E-2</v>
      </c>
      <c r="FB15" s="61"/>
      <c r="FC15" s="58" t="s">
        <v>138</v>
      </c>
      <c r="FD15" s="62"/>
      <c r="FE15" s="61">
        <v>6.8360292769606895E-2</v>
      </c>
      <c r="FF15" s="61"/>
      <c r="FG15" s="58" t="s">
        <v>86</v>
      </c>
      <c r="FH15" s="62"/>
      <c r="FI15" s="61">
        <v>0.95668517587521373</v>
      </c>
      <c r="FJ15" s="61"/>
      <c r="FK15" s="58" t="s">
        <v>86</v>
      </c>
      <c r="FL15" s="62"/>
      <c r="FM15" s="61">
        <v>0.99437582362639887</v>
      </c>
      <c r="FN15" s="61"/>
      <c r="FO15" s="58" t="s">
        <v>123</v>
      </c>
      <c r="FP15" s="62"/>
      <c r="FQ15" s="61">
        <v>2.5574998428125519E-2</v>
      </c>
      <c r="FR15" s="61"/>
      <c r="FS15" s="58" t="s">
        <v>90</v>
      </c>
      <c r="FT15" s="62"/>
      <c r="FU15" s="61">
        <v>0.11642137737122908</v>
      </c>
      <c r="FV15" s="61"/>
      <c r="FW15" s="58" t="s">
        <v>312</v>
      </c>
      <c r="FX15" s="62"/>
      <c r="FY15" s="61">
        <v>4.5976703058996642E-2</v>
      </c>
      <c r="FZ15" s="61"/>
      <c r="GA15" s="58" t="s">
        <v>426</v>
      </c>
      <c r="GB15" s="62"/>
      <c r="GC15" s="61">
        <v>0.38454480264034735</v>
      </c>
      <c r="GD15" s="61"/>
      <c r="GE15" s="58" t="s">
        <v>86</v>
      </c>
      <c r="GF15" s="62"/>
      <c r="GG15" s="61">
        <v>0.97290031121517695</v>
      </c>
      <c r="GH15" s="61"/>
      <c r="GI15" s="58" t="s">
        <v>312</v>
      </c>
      <c r="GJ15" s="62"/>
      <c r="GK15" s="61">
        <v>4.5952915284119968E-2</v>
      </c>
      <c r="GL15" s="61"/>
      <c r="GM15" s="59" t="s">
        <v>427</v>
      </c>
      <c r="GN15" s="62"/>
      <c r="GO15" s="85">
        <v>0.96759917343856561</v>
      </c>
      <c r="GP15" s="61"/>
    </row>
    <row r="16" spans="1:198" s="36" customFormat="1" ht="13.5" customHeight="1" x14ac:dyDescent="0.25">
      <c r="A16" s="63"/>
      <c r="B16" s="59"/>
      <c r="C16" s="58" t="s">
        <v>122</v>
      </c>
      <c r="D16" s="62"/>
      <c r="E16" s="61">
        <v>6.5544939901474336E-2</v>
      </c>
      <c r="F16" s="61"/>
      <c r="G16" s="58" t="s">
        <v>85</v>
      </c>
      <c r="H16" s="62"/>
      <c r="I16" s="61">
        <v>3.1065405917755678E-2</v>
      </c>
      <c r="J16" s="61"/>
      <c r="K16" s="58" t="s">
        <v>85</v>
      </c>
      <c r="L16" s="62"/>
      <c r="M16" s="61">
        <v>1.9677181665095512E-2</v>
      </c>
      <c r="N16" s="61"/>
      <c r="O16" s="58" t="s">
        <v>85</v>
      </c>
      <c r="P16" s="62"/>
      <c r="Q16" s="61">
        <v>1.8039107896973858E-2</v>
      </c>
      <c r="R16" s="61"/>
      <c r="S16" s="58" t="s">
        <v>85</v>
      </c>
      <c r="T16" s="62"/>
      <c r="U16" s="61">
        <v>3.2382286313474624E-2</v>
      </c>
      <c r="V16" s="61"/>
      <c r="W16" s="58" t="s">
        <v>85</v>
      </c>
      <c r="X16" s="62"/>
      <c r="Y16" s="61">
        <v>0.47304143744384158</v>
      </c>
      <c r="Z16" s="61"/>
      <c r="AA16" s="58" t="s">
        <v>85</v>
      </c>
      <c r="AB16" s="62"/>
      <c r="AC16" s="61">
        <v>2.4913438942171941E-2</v>
      </c>
      <c r="AD16" s="61"/>
      <c r="AE16" s="58" t="s">
        <v>84</v>
      </c>
      <c r="AF16" s="62"/>
      <c r="AG16" s="61">
        <v>6.4717652136973489E-2</v>
      </c>
      <c r="AH16" s="61"/>
      <c r="AI16" s="58" t="s">
        <v>83</v>
      </c>
      <c r="AJ16" s="62"/>
      <c r="AK16" s="61">
        <v>7.3481980370677366E-2</v>
      </c>
      <c r="AL16" s="61"/>
      <c r="AM16" s="58" t="s">
        <v>84</v>
      </c>
      <c r="AN16" s="62"/>
      <c r="AO16" s="61">
        <v>9.5486333137011298E-2</v>
      </c>
      <c r="AP16" s="61"/>
      <c r="AQ16" s="58" t="s">
        <v>84</v>
      </c>
      <c r="AR16" s="62"/>
      <c r="AS16" s="61">
        <v>6.1568311757838674E-2</v>
      </c>
      <c r="AT16" s="61"/>
      <c r="AU16" s="58" t="s">
        <v>85</v>
      </c>
      <c r="AV16" s="62"/>
      <c r="AW16" s="61">
        <v>4.6932008539034814E-2</v>
      </c>
      <c r="AX16" s="61"/>
      <c r="AY16" s="58" t="s">
        <v>116</v>
      </c>
      <c r="AZ16" s="62"/>
      <c r="BA16" s="61">
        <v>3.8904890232415466E-2</v>
      </c>
      <c r="BB16" s="61"/>
      <c r="BC16" s="58" t="s">
        <v>121</v>
      </c>
      <c r="BD16" s="62"/>
      <c r="BE16" s="61">
        <v>8.6139339491994246E-2</v>
      </c>
      <c r="BF16" s="61"/>
      <c r="BG16" s="58" t="s">
        <v>144</v>
      </c>
      <c r="BH16" s="62"/>
      <c r="BI16" s="61">
        <v>3.3652145318379331E-2</v>
      </c>
      <c r="BJ16" s="61"/>
      <c r="BK16" s="58" t="s">
        <v>104</v>
      </c>
      <c r="BL16" s="62"/>
      <c r="BM16" s="61">
        <v>6.5952984158617944E-2</v>
      </c>
      <c r="BN16" s="61"/>
      <c r="BO16" s="58" t="s">
        <v>84</v>
      </c>
      <c r="BP16" s="62"/>
      <c r="BQ16" s="61">
        <v>8.827026332147235E-2</v>
      </c>
      <c r="BR16" s="61"/>
      <c r="BS16" s="58" t="s">
        <v>84</v>
      </c>
      <c r="BT16" s="62"/>
      <c r="BU16" s="61">
        <v>9.8545376299001092E-2</v>
      </c>
      <c r="BV16" s="61"/>
      <c r="BW16" s="58" t="s">
        <v>84</v>
      </c>
      <c r="BX16" s="62"/>
      <c r="BY16" s="61">
        <v>9.4398115980456734E-2</v>
      </c>
      <c r="BZ16" s="61"/>
      <c r="CA16" s="58" t="s">
        <v>85</v>
      </c>
      <c r="CB16" s="62"/>
      <c r="CC16" s="61">
        <v>0.11554021848931076</v>
      </c>
      <c r="CD16" s="61"/>
      <c r="CE16" s="58" t="s">
        <v>85</v>
      </c>
      <c r="CF16" s="62"/>
      <c r="CG16" s="61">
        <v>2.5075009187838313E-2</v>
      </c>
      <c r="CH16" s="61"/>
      <c r="CI16" s="58" t="s">
        <v>86</v>
      </c>
      <c r="CJ16" s="62"/>
      <c r="CK16" s="61">
        <v>0.10233922810177261</v>
      </c>
      <c r="CL16" s="61"/>
      <c r="CM16" s="58" t="s">
        <v>85</v>
      </c>
      <c r="CN16" s="62"/>
      <c r="CO16" s="61">
        <v>0.10087032447371878</v>
      </c>
      <c r="CP16" s="61"/>
      <c r="CQ16" s="58" t="s">
        <v>101</v>
      </c>
      <c r="CR16" s="62"/>
      <c r="CS16" s="61">
        <v>8.6280815487442764E-2</v>
      </c>
      <c r="CT16" s="61"/>
      <c r="CU16" s="58" t="s">
        <v>365</v>
      </c>
      <c r="CV16" s="62"/>
      <c r="CW16" s="61">
        <v>7.7641332074445069E-2</v>
      </c>
      <c r="CX16" s="61"/>
      <c r="CY16" s="58" t="s">
        <v>85</v>
      </c>
      <c r="CZ16" s="62"/>
      <c r="DA16" s="61">
        <v>0.12547622960189644</v>
      </c>
      <c r="DB16" s="61"/>
      <c r="DC16" s="58" t="s">
        <v>85</v>
      </c>
      <c r="DD16" s="62"/>
      <c r="DE16" s="61">
        <v>0.10601812715732387</v>
      </c>
      <c r="DF16" s="61"/>
      <c r="DG16" s="58" t="s">
        <v>365</v>
      </c>
      <c r="DH16" s="62"/>
      <c r="DI16" s="61">
        <v>7.5621911310530143E-2</v>
      </c>
      <c r="DJ16" s="61"/>
      <c r="DK16" s="58" t="s">
        <v>85</v>
      </c>
      <c r="DL16" s="62"/>
      <c r="DM16" s="61">
        <v>9.2803857025623757E-2</v>
      </c>
      <c r="DN16" s="61"/>
      <c r="DO16" s="58" t="s">
        <v>85</v>
      </c>
      <c r="DP16" s="62"/>
      <c r="DQ16" s="61">
        <v>0.13904685221614541</v>
      </c>
      <c r="DR16" s="61"/>
      <c r="DS16" s="58" t="s">
        <v>407</v>
      </c>
      <c r="DT16" s="62"/>
      <c r="DU16" s="61">
        <v>2.3507425424826981E-2</v>
      </c>
      <c r="DV16" s="61"/>
      <c r="DW16" s="58" t="s">
        <v>122</v>
      </c>
      <c r="DX16" s="62"/>
      <c r="DY16" s="61">
        <v>5.093901047777586E-2</v>
      </c>
      <c r="DZ16" s="61"/>
      <c r="EA16" s="58" t="s">
        <v>149</v>
      </c>
      <c r="EB16" s="62"/>
      <c r="EC16" s="61">
        <v>3.0067243400614722E-3</v>
      </c>
      <c r="ED16" s="61"/>
      <c r="EE16" s="58" t="s">
        <v>105</v>
      </c>
      <c r="EF16" s="62"/>
      <c r="EG16" s="61">
        <v>7.6755616035242002E-2</v>
      </c>
      <c r="EH16" s="61"/>
      <c r="EI16" s="58" t="s">
        <v>106</v>
      </c>
      <c r="EJ16" s="62"/>
      <c r="EK16" s="61">
        <v>9.9297267371087003E-2</v>
      </c>
      <c r="EL16" s="61"/>
      <c r="EM16" s="58" t="s">
        <v>86</v>
      </c>
      <c r="EN16" s="62"/>
      <c r="EO16" s="61">
        <v>4.9450739172472377E-2</v>
      </c>
      <c r="EP16" s="61"/>
      <c r="EQ16" s="58" t="s">
        <v>84</v>
      </c>
      <c r="ER16" s="62"/>
      <c r="ES16" s="61">
        <v>8.3651698330818952E-2</v>
      </c>
      <c r="ET16" s="61"/>
      <c r="EU16" s="58" t="s">
        <v>303</v>
      </c>
      <c r="EV16" s="62"/>
      <c r="EW16" s="61">
        <v>4.801893493668602E-2</v>
      </c>
      <c r="EX16" s="61"/>
      <c r="EY16" s="58" t="s">
        <v>109</v>
      </c>
      <c r="EZ16" s="62"/>
      <c r="FA16" s="61">
        <v>4.0668167597587783E-2</v>
      </c>
      <c r="FB16" s="61"/>
      <c r="FC16" s="58" t="s">
        <v>428</v>
      </c>
      <c r="FD16" s="62"/>
      <c r="FE16" s="61">
        <v>5.8390009325233111E-2</v>
      </c>
      <c r="FF16" s="61"/>
      <c r="FG16" s="58" t="s">
        <v>85</v>
      </c>
      <c r="FH16" s="62"/>
      <c r="FI16" s="61">
        <v>6.6359428097169468E-3</v>
      </c>
      <c r="FJ16" s="61"/>
      <c r="FK16" s="58" t="s">
        <v>85</v>
      </c>
      <c r="FL16" s="62"/>
      <c r="FM16" s="61">
        <v>4.0703657655639771E-3</v>
      </c>
      <c r="FN16" s="61"/>
      <c r="FO16" s="58" t="s">
        <v>407</v>
      </c>
      <c r="FP16" s="62"/>
      <c r="FQ16" s="61">
        <v>2.3498871603906828E-2</v>
      </c>
      <c r="FR16" s="61"/>
      <c r="FS16" s="58" t="s">
        <v>84</v>
      </c>
      <c r="FT16" s="62"/>
      <c r="FU16" s="61">
        <v>8.3397616402035205E-2</v>
      </c>
      <c r="FV16" s="61"/>
      <c r="FW16" s="58" t="s">
        <v>313</v>
      </c>
      <c r="FX16" s="62"/>
      <c r="FY16" s="61">
        <v>4.3252741077562482E-2</v>
      </c>
      <c r="FZ16" s="61"/>
      <c r="GA16" s="58" t="s">
        <v>429</v>
      </c>
      <c r="GB16" s="62"/>
      <c r="GC16" s="61">
        <v>0.32249163587930074</v>
      </c>
      <c r="GD16" s="61"/>
      <c r="GE16" s="58" t="s">
        <v>85</v>
      </c>
      <c r="GF16" s="62"/>
      <c r="GG16" s="61">
        <v>2.7044224671783228E-2</v>
      </c>
      <c r="GH16" s="61"/>
      <c r="GI16" s="58" t="s">
        <v>313</v>
      </c>
      <c r="GJ16" s="62"/>
      <c r="GK16" s="61">
        <v>4.3260598613522598E-2</v>
      </c>
      <c r="GL16" s="61"/>
      <c r="GM16" s="59" t="s">
        <v>85</v>
      </c>
      <c r="GN16" s="62"/>
      <c r="GO16" s="85">
        <v>3.2658746254991514E-3</v>
      </c>
      <c r="GP16" s="61"/>
    </row>
    <row r="17" spans="1:198" s="36" customFormat="1" ht="18.600000000000001" customHeight="1" x14ac:dyDescent="0.25">
      <c r="A17" s="63"/>
      <c r="B17" s="59"/>
      <c r="C17" s="58" t="s">
        <v>90</v>
      </c>
      <c r="D17" s="62"/>
      <c r="E17" s="61">
        <v>5.5403803610332605E-2</v>
      </c>
      <c r="F17" s="61"/>
      <c r="G17" s="58" t="s">
        <v>409</v>
      </c>
      <c r="H17" s="62"/>
      <c r="I17" s="61" t="s">
        <v>409</v>
      </c>
      <c r="J17" s="61"/>
      <c r="K17" s="58" t="s">
        <v>409</v>
      </c>
      <c r="L17" s="62"/>
      <c r="M17" s="61" t="s">
        <v>409</v>
      </c>
      <c r="N17" s="61"/>
      <c r="O17" s="58" t="s">
        <v>409</v>
      </c>
      <c r="P17" s="62"/>
      <c r="Q17" s="61" t="s">
        <v>409</v>
      </c>
      <c r="R17" s="61"/>
      <c r="S17" s="58" t="s">
        <v>409</v>
      </c>
      <c r="T17" s="62"/>
      <c r="U17" s="61" t="s">
        <v>409</v>
      </c>
      <c r="V17" s="61"/>
      <c r="W17" s="58" t="s">
        <v>409</v>
      </c>
      <c r="X17" s="62"/>
      <c r="Y17" s="61" t="s">
        <v>409</v>
      </c>
      <c r="Z17" s="61"/>
      <c r="AA17" s="58" t="s">
        <v>409</v>
      </c>
      <c r="AB17" s="62"/>
      <c r="AC17" s="61" t="s">
        <v>409</v>
      </c>
      <c r="AD17" s="61"/>
      <c r="AE17" s="58" t="s">
        <v>109</v>
      </c>
      <c r="AF17" s="62"/>
      <c r="AG17" s="61">
        <v>4.8649656616447642E-2</v>
      </c>
      <c r="AH17" s="61"/>
      <c r="AI17" s="58" t="s">
        <v>109</v>
      </c>
      <c r="AJ17" s="62"/>
      <c r="AK17" s="61">
        <v>5.9754738479525303E-2</v>
      </c>
      <c r="AL17" s="61"/>
      <c r="AM17" s="58" t="s">
        <v>145</v>
      </c>
      <c r="AN17" s="62"/>
      <c r="AO17" s="61">
        <v>6.3137985348602904E-2</v>
      </c>
      <c r="AP17" s="61"/>
      <c r="AQ17" s="58" t="s">
        <v>110</v>
      </c>
      <c r="AR17" s="62"/>
      <c r="AS17" s="61">
        <v>4.6060619503787523E-2</v>
      </c>
      <c r="AT17" s="61"/>
      <c r="AU17" s="58" t="s">
        <v>119</v>
      </c>
      <c r="AV17" s="62"/>
      <c r="AW17" s="61">
        <v>4.1917902755821426E-2</v>
      </c>
      <c r="AX17" s="61"/>
      <c r="AY17" s="58" t="s">
        <v>306</v>
      </c>
      <c r="AZ17" s="62"/>
      <c r="BA17" s="61">
        <v>3.7743442259988491E-2</v>
      </c>
      <c r="BB17" s="61"/>
      <c r="BC17" s="58" t="s">
        <v>99</v>
      </c>
      <c r="BD17" s="62"/>
      <c r="BE17" s="61">
        <v>8.1541693296365528E-2</v>
      </c>
      <c r="BF17" s="61"/>
      <c r="BG17" s="58" t="s">
        <v>396</v>
      </c>
      <c r="BH17" s="62"/>
      <c r="BI17" s="61">
        <v>3.1988854054654674E-2</v>
      </c>
      <c r="BJ17" s="61"/>
      <c r="BK17" s="58" t="s">
        <v>109</v>
      </c>
      <c r="BL17" s="62"/>
      <c r="BM17" s="61">
        <v>5.9700308840723935E-2</v>
      </c>
      <c r="BN17" s="61"/>
      <c r="BO17" s="58" t="s">
        <v>110</v>
      </c>
      <c r="BP17" s="62"/>
      <c r="BQ17" s="61">
        <v>6.5451276041184253E-2</v>
      </c>
      <c r="BR17" s="61"/>
      <c r="BS17" s="58" t="s">
        <v>83</v>
      </c>
      <c r="BT17" s="62"/>
      <c r="BU17" s="61">
        <v>5.5453224091933595E-2</v>
      </c>
      <c r="BV17" s="61"/>
      <c r="BW17" s="58" t="s">
        <v>95</v>
      </c>
      <c r="BX17" s="62"/>
      <c r="BY17" s="61">
        <v>9.2530933422239642E-2</v>
      </c>
      <c r="BZ17" s="61"/>
      <c r="CA17" s="58" t="s">
        <v>114</v>
      </c>
      <c r="CB17" s="62"/>
      <c r="CC17" s="61">
        <v>7.9340967360086709E-2</v>
      </c>
      <c r="CD17" s="61"/>
      <c r="CE17" s="58" t="s">
        <v>409</v>
      </c>
      <c r="CF17" s="62"/>
      <c r="CG17" s="61" t="s">
        <v>409</v>
      </c>
      <c r="CH17" s="61"/>
      <c r="CI17" s="58" t="s">
        <v>280</v>
      </c>
      <c r="CJ17" s="62"/>
      <c r="CK17" s="61">
        <v>8.4771512089712966E-2</v>
      </c>
      <c r="CL17" s="61"/>
      <c r="CM17" s="58" t="s">
        <v>373</v>
      </c>
      <c r="CN17" s="62"/>
      <c r="CO17" s="61">
        <v>7.7240309604548252E-2</v>
      </c>
      <c r="CP17" s="61"/>
      <c r="CQ17" s="58" t="s">
        <v>105</v>
      </c>
      <c r="CR17" s="62"/>
      <c r="CS17" s="61">
        <v>7.9348314634336586E-2</v>
      </c>
      <c r="CT17" s="61"/>
      <c r="CU17" s="58" t="s">
        <v>84</v>
      </c>
      <c r="CV17" s="62"/>
      <c r="CW17" s="61">
        <v>5.8446439618113438E-2</v>
      </c>
      <c r="CX17" s="61"/>
      <c r="CY17" s="58" t="s">
        <v>94</v>
      </c>
      <c r="CZ17" s="62"/>
      <c r="DA17" s="61">
        <v>8.9189505260816704E-2</v>
      </c>
      <c r="DB17" s="61"/>
      <c r="DC17" s="58" t="s">
        <v>100</v>
      </c>
      <c r="DD17" s="62"/>
      <c r="DE17" s="61">
        <v>9.9126022612612913E-2</v>
      </c>
      <c r="DF17" s="61"/>
      <c r="DG17" s="58" t="s">
        <v>84</v>
      </c>
      <c r="DH17" s="62"/>
      <c r="DI17" s="61">
        <v>7.5599467558864417E-2</v>
      </c>
      <c r="DJ17" s="61"/>
      <c r="DK17" s="58" t="s">
        <v>365</v>
      </c>
      <c r="DL17" s="62"/>
      <c r="DM17" s="61">
        <v>6.3829127860682455E-2</v>
      </c>
      <c r="DN17" s="61"/>
      <c r="DO17" s="58" t="s">
        <v>409</v>
      </c>
      <c r="DP17" s="62"/>
      <c r="DQ17" s="61" t="s">
        <v>409</v>
      </c>
      <c r="DR17" s="61"/>
      <c r="DS17" s="58" t="s">
        <v>111</v>
      </c>
      <c r="DT17" s="62"/>
      <c r="DU17" s="61">
        <v>2.3257495430534843E-2</v>
      </c>
      <c r="DV17" s="61"/>
      <c r="DW17" s="58" t="s">
        <v>85</v>
      </c>
      <c r="DX17" s="62"/>
      <c r="DY17" s="61">
        <v>3.025226390444721E-2</v>
      </c>
      <c r="DZ17" s="61"/>
      <c r="EA17" s="58" t="s">
        <v>409</v>
      </c>
      <c r="EB17" s="62"/>
      <c r="EC17" s="61" t="s">
        <v>409</v>
      </c>
      <c r="ED17" s="61"/>
      <c r="EE17" s="58" t="s">
        <v>91</v>
      </c>
      <c r="EF17" s="62"/>
      <c r="EG17" s="61">
        <v>7.5539770582695967E-2</v>
      </c>
      <c r="EH17" s="61"/>
      <c r="EI17" s="58" t="s">
        <v>143</v>
      </c>
      <c r="EJ17" s="62"/>
      <c r="EK17" s="61">
        <v>7.9638751046898951E-2</v>
      </c>
      <c r="EL17" s="61"/>
      <c r="EM17" s="58" t="s">
        <v>409</v>
      </c>
      <c r="EN17" s="62"/>
      <c r="EO17" s="61" t="s">
        <v>409</v>
      </c>
      <c r="EP17" s="61"/>
      <c r="EQ17" s="58" t="s">
        <v>83</v>
      </c>
      <c r="ER17" s="62"/>
      <c r="ES17" s="61">
        <v>7.9189460179888496E-2</v>
      </c>
      <c r="ET17" s="61"/>
      <c r="EU17" s="58" t="s">
        <v>277</v>
      </c>
      <c r="EV17" s="62"/>
      <c r="EW17" s="61">
        <v>3.6908297636802534E-2</v>
      </c>
      <c r="EX17" s="61"/>
      <c r="EY17" s="58" t="s">
        <v>84</v>
      </c>
      <c r="EZ17" s="62"/>
      <c r="FA17" s="61">
        <v>3.809628338870872E-2</v>
      </c>
      <c r="FB17" s="61"/>
      <c r="FC17" s="58" t="s">
        <v>430</v>
      </c>
      <c r="FD17" s="62"/>
      <c r="FE17" s="61">
        <v>5.1211546277877905E-2</v>
      </c>
      <c r="FF17" s="61"/>
      <c r="FG17" s="58" t="s">
        <v>409</v>
      </c>
      <c r="FH17" s="62"/>
      <c r="FI17" s="61" t="s">
        <v>409</v>
      </c>
      <c r="FJ17" s="61"/>
      <c r="FK17" s="58" t="s">
        <v>409</v>
      </c>
      <c r="FL17" s="62"/>
      <c r="FM17" s="61" t="s">
        <v>409</v>
      </c>
      <c r="FN17" s="61"/>
      <c r="FO17" s="58" t="s">
        <v>111</v>
      </c>
      <c r="FP17" s="62"/>
      <c r="FQ17" s="61">
        <v>2.3248562444665739E-2</v>
      </c>
      <c r="FR17" s="61"/>
      <c r="FS17" s="58" t="s">
        <v>83</v>
      </c>
      <c r="FT17" s="62"/>
      <c r="FU17" s="61">
        <v>7.8943366040046814E-2</v>
      </c>
      <c r="FV17" s="61"/>
      <c r="FW17" s="58" t="s">
        <v>141</v>
      </c>
      <c r="FX17" s="62"/>
      <c r="FY17" s="61">
        <v>3.425781727435754E-2</v>
      </c>
      <c r="FZ17" s="61"/>
      <c r="GA17" s="58" t="s">
        <v>431</v>
      </c>
      <c r="GB17" s="62"/>
      <c r="GC17" s="61">
        <v>0.24699712586899181</v>
      </c>
      <c r="GD17" s="61"/>
      <c r="GE17" s="58" t="s">
        <v>409</v>
      </c>
      <c r="GF17" s="62"/>
      <c r="GG17" s="61" t="s">
        <v>409</v>
      </c>
      <c r="GH17" s="61"/>
      <c r="GI17" s="58" t="s">
        <v>141</v>
      </c>
      <c r="GJ17" s="62"/>
      <c r="GK17" s="61">
        <v>3.4259626338335708E-2</v>
      </c>
      <c r="GL17" s="61"/>
      <c r="GM17" s="58"/>
      <c r="GN17" s="62"/>
      <c r="GO17" s="61"/>
      <c r="GP17" s="61"/>
    </row>
    <row r="18" spans="1:198" s="36" customFormat="1" ht="17.25" customHeight="1" x14ac:dyDescent="0.25">
      <c r="A18" s="63"/>
      <c r="B18" s="59"/>
      <c r="C18" s="58" t="s">
        <v>84</v>
      </c>
      <c r="D18" s="62"/>
      <c r="E18" s="61">
        <v>5.0109943075242601E-2</v>
      </c>
      <c r="F18" s="61"/>
      <c r="G18" s="58" t="s">
        <v>409</v>
      </c>
      <c r="H18" s="62"/>
      <c r="I18" s="61" t="s">
        <v>409</v>
      </c>
      <c r="J18" s="61"/>
      <c r="K18" s="58" t="s">
        <v>409</v>
      </c>
      <c r="L18" s="62"/>
      <c r="M18" s="61" t="s">
        <v>409</v>
      </c>
      <c r="N18" s="61"/>
      <c r="O18" s="58" t="s">
        <v>409</v>
      </c>
      <c r="P18" s="62"/>
      <c r="Q18" s="61" t="s">
        <v>409</v>
      </c>
      <c r="R18" s="61"/>
      <c r="S18" s="58" t="s">
        <v>409</v>
      </c>
      <c r="T18" s="62"/>
      <c r="U18" s="61" t="s">
        <v>409</v>
      </c>
      <c r="V18" s="61"/>
      <c r="W18" s="58" t="s">
        <v>409</v>
      </c>
      <c r="X18" s="62"/>
      <c r="Y18" s="61" t="s">
        <v>409</v>
      </c>
      <c r="Z18" s="61"/>
      <c r="AA18" s="58" t="s">
        <v>409</v>
      </c>
      <c r="AB18" s="62"/>
      <c r="AC18" s="61" t="s">
        <v>409</v>
      </c>
      <c r="AD18" s="61"/>
      <c r="AE18" s="58" t="s">
        <v>107</v>
      </c>
      <c r="AF18" s="62"/>
      <c r="AG18" s="61">
        <v>3.0031248721726553E-2</v>
      </c>
      <c r="AH18" s="61"/>
      <c r="AI18" s="58" t="s">
        <v>110</v>
      </c>
      <c r="AJ18" s="62"/>
      <c r="AK18" s="61">
        <v>4.3876200059045078E-2</v>
      </c>
      <c r="AL18" s="61"/>
      <c r="AM18" s="58" t="s">
        <v>104</v>
      </c>
      <c r="AN18" s="62"/>
      <c r="AO18" s="61">
        <v>6.3005436822344926E-2</v>
      </c>
      <c r="AP18" s="61"/>
      <c r="AQ18" s="58" t="s">
        <v>122</v>
      </c>
      <c r="AR18" s="62"/>
      <c r="AS18" s="61">
        <v>3.6597487546278389E-2</v>
      </c>
      <c r="AT18" s="61"/>
      <c r="AU18" s="58" t="s">
        <v>104</v>
      </c>
      <c r="AV18" s="62"/>
      <c r="AW18" s="61">
        <v>3.468336200375164E-2</v>
      </c>
      <c r="AX18" s="61"/>
      <c r="AY18" s="58" t="s">
        <v>112</v>
      </c>
      <c r="AZ18" s="62"/>
      <c r="BA18" s="61">
        <v>3.7659673983191339E-2</v>
      </c>
      <c r="BB18" s="61"/>
      <c r="BC18" s="58" t="s">
        <v>111</v>
      </c>
      <c r="BD18" s="62"/>
      <c r="BE18" s="61">
        <v>8.089644167140872E-2</v>
      </c>
      <c r="BF18" s="61"/>
      <c r="BG18" s="58" t="s">
        <v>112</v>
      </c>
      <c r="BH18" s="62"/>
      <c r="BI18" s="61">
        <v>3.1883621210533328E-2</v>
      </c>
      <c r="BJ18" s="61"/>
      <c r="BK18" s="58" t="s">
        <v>145</v>
      </c>
      <c r="BL18" s="62"/>
      <c r="BM18" s="61">
        <v>5.9506831076545544E-2</v>
      </c>
      <c r="BN18" s="61"/>
      <c r="BO18" s="58" t="s">
        <v>122</v>
      </c>
      <c r="BP18" s="62"/>
      <c r="BQ18" s="61">
        <v>4.4370767325022077E-2</v>
      </c>
      <c r="BR18" s="61"/>
      <c r="BS18" s="58" t="s">
        <v>109</v>
      </c>
      <c r="BT18" s="62"/>
      <c r="BU18" s="61">
        <v>4.4379733550775811E-2</v>
      </c>
      <c r="BV18" s="61"/>
      <c r="BW18" s="58" t="s">
        <v>122</v>
      </c>
      <c r="BX18" s="62"/>
      <c r="BY18" s="61">
        <v>8.7090179668735612E-2</v>
      </c>
      <c r="BZ18" s="61"/>
      <c r="CA18" s="58" t="s">
        <v>94</v>
      </c>
      <c r="CB18" s="62"/>
      <c r="CC18" s="61">
        <v>7.0379845794040205E-2</v>
      </c>
      <c r="CD18" s="61"/>
      <c r="CE18" s="58" t="s">
        <v>409</v>
      </c>
      <c r="CF18" s="62"/>
      <c r="CG18" s="61" t="s">
        <v>409</v>
      </c>
      <c r="CH18" s="61"/>
      <c r="CI18" s="58" t="s">
        <v>275</v>
      </c>
      <c r="CJ18" s="62"/>
      <c r="CK18" s="61">
        <v>8.3328393228880207E-2</v>
      </c>
      <c r="CL18" s="61"/>
      <c r="CM18" s="58" t="s">
        <v>118</v>
      </c>
      <c r="CN18" s="62"/>
      <c r="CO18" s="61">
        <v>7.5196134136155418E-2</v>
      </c>
      <c r="CP18" s="61"/>
      <c r="CQ18" s="58" t="s">
        <v>102</v>
      </c>
      <c r="CR18" s="62"/>
      <c r="CS18" s="61">
        <v>6.3798427922475878E-2</v>
      </c>
      <c r="CT18" s="61"/>
      <c r="CU18" s="58" t="s">
        <v>315</v>
      </c>
      <c r="CV18" s="62"/>
      <c r="CW18" s="61">
        <v>5.7477457348396863E-2</v>
      </c>
      <c r="CX18" s="61"/>
      <c r="CY18" s="58" t="s">
        <v>92</v>
      </c>
      <c r="CZ18" s="62"/>
      <c r="DA18" s="61">
        <v>6.7610898430212771E-2</v>
      </c>
      <c r="DB18" s="61"/>
      <c r="DC18" s="58" t="s">
        <v>84</v>
      </c>
      <c r="DD18" s="62"/>
      <c r="DE18" s="61">
        <v>9.4127272656728891E-2</v>
      </c>
      <c r="DF18" s="61"/>
      <c r="DG18" s="58" t="s">
        <v>85</v>
      </c>
      <c r="DH18" s="62"/>
      <c r="DI18" s="61">
        <v>6.9294829992238557E-2</v>
      </c>
      <c r="DJ18" s="61"/>
      <c r="DK18" s="58" t="s">
        <v>92</v>
      </c>
      <c r="DL18" s="62"/>
      <c r="DM18" s="61">
        <v>5.7525195986970902E-2</v>
      </c>
      <c r="DN18" s="61"/>
      <c r="DO18" s="58" t="s">
        <v>409</v>
      </c>
      <c r="DP18" s="62"/>
      <c r="DQ18" s="61" t="s">
        <v>409</v>
      </c>
      <c r="DR18" s="61"/>
      <c r="DS18" s="58" t="s">
        <v>109</v>
      </c>
      <c r="DT18" s="62"/>
      <c r="DU18" s="61">
        <v>2.2638916716555588E-2</v>
      </c>
      <c r="DV18" s="61"/>
      <c r="DW18" s="58" t="s">
        <v>84</v>
      </c>
      <c r="DX18" s="62"/>
      <c r="DY18" s="61">
        <v>2.3355189362934053E-2</v>
      </c>
      <c r="DZ18" s="61"/>
      <c r="EA18" s="58" t="s">
        <v>409</v>
      </c>
      <c r="EB18" s="62"/>
      <c r="EC18" s="61" t="s">
        <v>409</v>
      </c>
      <c r="ED18" s="61"/>
      <c r="EE18" s="58" t="s">
        <v>92</v>
      </c>
      <c r="EF18" s="62"/>
      <c r="EG18" s="61">
        <v>7.1806240196204157E-2</v>
      </c>
      <c r="EH18" s="61"/>
      <c r="EI18" s="58" t="s">
        <v>124</v>
      </c>
      <c r="EJ18" s="62"/>
      <c r="EK18" s="61">
        <v>7.1349940295089537E-2</v>
      </c>
      <c r="EL18" s="61"/>
      <c r="EM18" s="58" t="s">
        <v>409</v>
      </c>
      <c r="EN18" s="62"/>
      <c r="EO18" s="61" t="s">
        <v>409</v>
      </c>
      <c r="EP18" s="61"/>
      <c r="EQ18" s="58" t="s">
        <v>110</v>
      </c>
      <c r="ER18" s="62"/>
      <c r="ES18" s="61">
        <v>7.0123670989839307E-2</v>
      </c>
      <c r="ET18" s="61"/>
      <c r="EU18" s="58" t="s">
        <v>314</v>
      </c>
      <c r="EV18" s="62"/>
      <c r="EW18" s="61">
        <v>3.4680432641668944E-2</v>
      </c>
      <c r="EX18" s="61"/>
      <c r="EY18" s="58" t="s">
        <v>89</v>
      </c>
      <c r="EZ18" s="62"/>
      <c r="FA18" s="61">
        <v>3.7108949957253015E-2</v>
      </c>
      <c r="FB18" s="61"/>
      <c r="FC18" s="58" t="s">
        <v>432</v>
      </c>
      <c r="FD18" s="62"/>
      <c r="FE18" s="61">
        <v>4.7438064975191159E-2</v>
      </c>
      <c r="FF18" s="61"/>
      <c r="FG18" s="58" t="s">
        <v>409</v>
      </c>
      <c r="FH18" s="62"/>
      <c r="FI18" s="61" t="s">
        <v>409</v>
      </c>
      <c r="FJ18" s="61"/>
      <c r="FK18" s="58" t="s">
        <v>409</v>
      </c>
      <c r="FL18" s="62"/>
      <c r="FM18" s="61" t="s">
        <v>409</v>
      </c>
      <c r="FN18" s="61"/>
      <c r="FO18" s="58" t="s">
        <v>109</v>
      </c>
      <c r="FP18" s="62"/>
      <c r="FQ18" s="61">
        <v>2.2628861448751727E-2</v>
      </c>
      <c r="FR18" s="61"/>
      <c r="FS18" s="58" t="s">
        <v>110</v>
      </c>
      <c r="FT18" s="62"/>
      <c r="FU18" s="61">
        <v>6.9902411647621523E-2</v>
      </c>
      <c r="FV18" s="61"/>
      <c r="FW18" s="58" t="s">
        <v>316</v>
      </c>
      <c r="FX18" s="62"/>
      <c r="FY18" s="61">
        <v>3.3071902132475434E-2</v>
      </c>
      <c r="FZ18" s="61"/>
      <c r="GA18" s="58" t="s">
        <v>85</v>
      </c>
      <c r="GB18" s="62"/>
      <c r="GC18" s="61">
        <v>4.5319415933991677E-2</v>
      </c>
      <c r="GD18" s="61"/>
      <c r="GE18" s="58" t="s">
        <v>409</v>
      </c>
      <c r="GF18" s="62"/>
      <c r="GG18" s="61" t="s">
        <v>409</v>
      </c>
      <c r="GH18" s="61"/>
      <c r="GI18" s="58" t="s">
        <v>316</v>
      </c>
      <c r="GJ18" s="62"/>
      <c r="GK18" s="61">
        <v>3.3073693907153943E-2</v>
      </c>
      <c r="GL18" s="61"/>
      <c r="GM18" s="58"/>
      <c r="GN18" s="62"/>
      <c r="GO18" s="61"/>
      <c r="GP18" s="61"/>
    </row>
    <row r="19" spans="1:198" s="36" customFormat="1" ht="13.5" customHeight="1" x14ac:dyDescent="0.25">
      <c r="A19" s="63"/>
      <c r="B19" s="59"/>
      <c r="C19" s="58" t="s">
        <v>83</v>
      </c>
      <c r="D19" s="62"/>
      <c r="E19" s="61">
        <v>4.483097402556438E-2</v>
      </c>
      <c r="F19" s="61"/>
      <c r="G19" s="58" t="s">
        <v>409</v>
      </c>
      <c r="H19" s="62"/>
      <c r="I19" s="61" t="s">
        <v>409</v>
      </c>
      <c r="J19" s="61"/>
      <c r="K19" s="58" t="s">
        <v>409</v>
      </c>
      <c r="L19" s="62"/>
      <c r="M19" s="61" t="s">
        <v>409</v>
      </c>
      <c r="N19" s="61"/>
      <c r="O19" s="58" t="s">
        <v>409</v>
      </c>
      <c r="P19" s="62"/>
      <c r="Q19" s="61" t="s">
        <v>409</v>
      </c>
      <c r="R19" s="61"/>
      <c r="S19" s="58" t="s">
        <v>409</v>
      </c>
      <c r="T19" s="62"/>
      <c r="U19" s="61" t="s">
        <v>409</v>
      </c>
      <c r="V19" s="61"/>
      <c r="W19" s="58" t="s">
        <v>409</v>
      </c>
      <c r="X19" s="62"/>
      <c r="Y19" s="61" t="s">
        <v>409</v>
      </c>
      <c r="Z19" s="61"/>
      <c r="AA19" s="58" t="s">
        <v>409</v>
      </c>
      <c r="AB19" s="62"/>
      <c r="AC19" s="61" t="s">
        <v>409</v>
      </c>
      <c r="AD19" s="61"/>
      <c r="AE19" s="58" t="s">
        <v>381</v>
      </c>
      <c r="AF19" s="62"/>
      <c r="AG19" s="61">
        <v>2.9635543564300385E-2</v>
      </c>
      <c r="AH19" s="61"/>
      <c r="AI19" s="58" t="s">
        <v>107</v>
      </c>
      <c r="AJ19" s="62"/>
      <c r="AK19" s="61">
        <v>4.1327668469613131E-2</v>
      </c>
      <c r="AL19" s="61"/>
      <c r="AM19" s="58" t="s">
        <v>122</v>
      </c>
      <c r="AN19" s="62"/>
      <c r="AO19" s="61">
        <v>6.2830199065847539E-2</v>
      </c>
      <c r="AP19" s="61"/>
      <c r="AQ19" s="58" t="s">
        <v>85</v>
      </c>
      <c r="AR19" s="62"/>
      <c r="AS19" s="61">
        <v>3.3173051146280254E-2</v>
      </c>
      <c r="AT19" s="61"/>
      <c r="AU19" s="58" t="s">
        <v>130</v>
      </c>
      <c r="AV19" s="62"/>
      <c r="AW19" s="61">
        <v>3.3875713910571682E-2</v>
      </c>
      <c r="AX19" s="61"/>
      <c r="AY19" s="58" t="s">
        <v>96</v>
      </c>
      <c r="AZ19" s="62"/>
      <c r="BA19" s="61">
        <v>3.4490425333894119E-2</v>
      </c>
      <c r="BB19" s="61"/>
      <c r="BC19" s="58" t="s">
        <v>90</v>
      </c>
      <c r="BD19" s="62"/>
      <c r="BE19" s="61">
        <v>7.8315390399579826E-2</v>
      </c>
      <c r="BF19" s="61"/>
      <c r="BG19" s="58" t="s">
        <v>413</v>
      </c>
      <c r="BH19" s="62"/>
      <c r="BI19" s="61">
        <v>3.1617659116806814E-2</v>
      </c>
      <c r="BJ19" s="61"/>
      <c r="BK19" s="58" t="s">
        <v>110</v>
      </c>
      <c r="BL19" s="62"/>
      <c r="BM19" s="61">
        <v>5.8235646175174516E-2</v>
      </c>
      <c r="BN19" s="61"/>
      <c r="BO19" s="58" t="s">
        <v>87</v>
      </c>
      <c r="BP19" s="62"/>
      <c r="BQ19" s="61">
        <v>4.078397577547542E-2</v>
      </c>
      <c r="BR19" s="61"/>
      <c r="BS19" s="58" t="s">
        <v>110</v>
      </c>
      <c r="BT19" s="62"/>
      <c r="BU19" s="61">
        <v>3.3691309729993436E-2</v>
      </c>
      <c r="BV19" s="61"/>
      <c r="BW19" s="58" t="s">
        <v>92</v>
      </c>
      <c r="BX19" s="62"/>
      <c r="BY19" s="61">
        <v>6.9509597705586415E-2</v>
      </c>
      <c r="BZ19" s="61"/>
      <c r="CA19" s="58" t="s">
        <v>89</v>
      </c>
      <c r="CB19" s="62"/>
      <c r="CC19" s="61">
        <v>7.0265831525900088E-2</v>
      </c>
      <c r="CD19" s="61"/>
      <c r="CE19" s="58" t="s">
        <v>409</v>
      </c>
      <c r="CF19" s="62"/>
      <c r="CG19" s="61" t="s">
        <v>409</v>
      </c>
      <c r="CH19" s="61"/>
      <c r="CI19" s="58" t="s">
        <v>433</v>
      </c>
      <c r="CJ19" s="62"/>
      <c r="CK19" s="61">
        <v>8.2349336923935409E-2</v>
      </c>
      <c r="CL19" s="61"/>
      <c r="CM19" s="58" t="s">
        <v>154</v>
      </c>
      <c r="CN19" s="62"/>
      <c r="CO19" s="61">
        <v>5.7014043170144087E-2</v>
      </c>
      <c r="CP19" s="61"/>
      <c r="CQ19" s="58" t="s">
        <v>100</v>
      </c>
      <c r="CR19" s="62"/>
      <c r="CS19" s="61">
        <v>5.1635561870773207E-2</v>
      </c>
      <c r="CT19" s="61"/>
      <c r="CU19" s="58" t="s">
        <v>93</v>
      </c>
      <c r="CV19" s="62"/>
      <c r="CW19" s="61">
        <v>5.0453605142649141E-2</v>
      </c>
      <c r="CX19" s="61"/>
      <c r="CY19" s="58" t="s">
        <v>91</v>
      </c>
      <c r="CZ19" s="62"/>
      <c r="DA19" s="61">
        <v>6.4590676533974031E-2</v>
      </c>
      <c r="DB19" s="61"/>
      <c r="DC19" s="58" t="s">
        <v>89</v>
      </c>
      <c r="DD19" s="62"/>
      <c r="DE19" s="61">
        <v>9.243839442888252E-2</v>
      </c>
      <c r="DF19" s="61"/>
      <c r="DG19" s="58" t="s">
        <v>94</v>
      </c>
      <c r="DH19" s="62"/>
      <c r="DI19" s="61">
        <v>6.0613518606754471E-2</v>
      </c>
      <c r="DJ19" s="61"/>
      <c r="DK19" s="58" t="s">
        <v>101</v>
      </c>
      <c r="DL19" s="62"/>
      <c r="DM19" s="61">
        <v>4.8320537442275963E-2</v>
      </c>
      <c r="DN19" s="61"/>
      <c r="DO19" s="58" t="s">
        <v>409</v>
      </c>
      <c r="DP19" s="62"/>
      <c r="DQ19" s="61" t="s">
        <v>409</v>
      </c>
      <c r="DR19" s="61"/>
      <c r="DS19" s="58" t="s">
        <v>401</v>
      </c>
      <c r="DT19" s="62"/>
      <c r="DU19" s="61">
        <v>2.254521196518007E-2</v>
      </c>
      <c r="DV19" s="61"/>
      <c r="DW19" s="58" t="s">
        <v>434</v>
      </c>
      <c r="DX19" s="62"/>
      <c r="DY19" s="61">
        <v>9.5679406292222284E-4</v>
      </c>
      <c r="DZ19" s="61"/>
      <c r="EA19" s="58" t="s">
        <v>409</v>
      </c>
      <c r="EB19" s="62"/>
      <c r="EC19" s="61" t="s">
        <v>409</v>
      </c>
      <c r="ED19" s="61"/>
      <c r="EE19" s="58" t="s">
        <v>101</v>
      </c>
      <c r="EF19" s="62"/>
      <c r="EG19" s="61">
        <v>7.1534825898319235E-2</v>
      </c>
      <c r="EH19" s="61"/>
      <c r="EI19" s="58" t="s">
        <v>96</v>
      </c>
      <c r="EJ19" s="62"/>
      <c r="EK19" s="61">
        <v>6.1586102691955552E-2</v>
      </c>
      <c r="EL19" s="61"/>
      <c r="EM19" s="58" t="s">
        <v>409</v>
      </c>
      <c r="EN19" s="62"/>
      <c r="EO19" s="61" t="s">
        <v>409</v>
      </c>
      <c r="EP19" s="61"/>
      <c r="EQ19" s="58" t="s">
        <v>97</v>
      </c>
      <c r="ER19" s="62"/>
      <c r="ES19" s="61">
        <v>5.6870050973222966E-2</v>
      </c>
      <c r="ET19" s="61"/>
      <c r="EU19" s="58" t="s">
        <v>435</v>
      </c>
      <c r="EV19" s="62"/>
      <c r="EW19" s="61">
        <v>3.3353220212780386E-2</v>
      </c>
      <c r="EX19" s="61"/>
      <c r="EY19" s="58" t="s">
        <v>312</v>
      </c>
      <c r="EZ19" s="62"/>
      <c r="FA19" s="61">
        <v>3.5723672969113988E-2</v>
      </c>
      <c r="FB19" s="61"/>
      <c r="FC19" s="58" t="s">
        <v>372</v>
      </c>
      <c r="FD19" s="62"/>
      <c r="FE19" s="61">
        <v>4.6474051368412587E-2</v>
      </c>
      <c r="FF19" s="61"/>
      <c r="FG19" s="58" t="s">
        <v>409</v>
      </c>
      <c r="FH19" s="62"/>
      <c r="FI19" s="61" t="s">
        <v>409</v>
      </c>
      <c r="FJ19" s="61"/>
      <c r="FK19" s="58" t="s">
        <v>409</v>
      </c>
      <c r="FL19" s="62"/>
      <c r="FM19" s="61" t="s">
        <v>409</v>
      </c>
      <c r="FN19" s="61"/>
      <c r="FO19" s="58" t="s">
        <v>401</v>
      </c>
      <c r="FP19" s="62"/>
      <c r="FQ19" s="61">
        <v>2.2536709532742904E-2</v>
      </c>
      <c r="FR19" s="61"/>
      <c r="FS19" s="58" t="s">
        <v>97</v>
      </c>
      <c r="FT19" s="62"/>
      <c r="FU19" s="61">
        <v>5.6695497617968042E-2</v>
      </c>
      <c r="FV19" s="61"/>
      <c r="FW19" s="58" t="s">
        <v>400</v>
      </c>
      <c r="FX19" s="62"/>
      <c r="FY19" s="61">
        <v>3.175973275758686E-2</v>
      </c>
      <c r="FZ19" s="61"/>
      <c r="GA19" s="58" t="s">
        <v>409</v>
      </c>
      <c r="GB19" s="62"/>
      <c r="GC19" s="61" t="s">
        <v>409</v>
      </c>
      <c r="GD19" s="61"/>
      <c r="GE19" s="58" t="s">
        <v>409</v>
      </c>
      <c r="GF19" s="62"/>
      <c r="GG19" s="61" t="s">
        <v>409</v>
      </c>
      <c r="GH19" s="61"/>
      <c r="GI19" s="58" t="s">
        <v>400</v>
      </c>
      <c r="GJ19" s="62"/>
      <c r="GK19" s="61">
        <v>3.1761118938274838E-2</v>
      </c>
      <c r="GL19" s="61"/>
      <c r="GM19" s="58"/>
      <c r="GN19" s="62"/>
      <c r="GO19" s="61"/>
      <c r="GP19" s="61"/>
    </row>
    <row r="20" spans="1:198" s="36" customFormat="1" ht="12.6" customHeight="1" x14ac:dyDescent="0.25">
      <c r="A20" s="63"/>
      <c r="B20" s="59"/>
      <c r="C20" s="58" t="s">
        <v>151</v>
      </c>
      <c r="D20" s="62"/>
      <c r="E20" s="61">
        <v>3.744886724768471E-2</v>
      </c>
      <c r="F20" s="61"/>
      <c r="G20" s="58" t="s">
        <v>409</v>
      </c>
      <c r="H20" s="62"/>
      <c r="I20" s="61" t="s">
        <v>409</v>
      </c>
      <c r="J20" s="61"/>
      <c r="K20" s="58" t="s">
        <v>409</v>
      </c>
      <c r="L20" s="62"/>
      <c r="M20" s="61" t="s">
        <v>409</v>
      </c>
      <c r="N20" s="61"/>
      <c r="O20" s="58" t="s">
        <v>409</v>
      </c>
      <c r="P20" s="62"/>
      <c r="Q20" s="61" t="s">
        <v>409</v>
      </c>
      <c r="R20" s="61"/>
      <c r="S20" s="58" t="s">
        <v>409</v>
      </c>
      <c r="T20" s="62"/>
      <c r="U20" s="61" t="s">
        <v>409</v>
      </c>
      <c r="V20" s="61"/>
      <c r="W20" s="58" t="s">
        <v>409</v>
      </c>
      <c r="X20" s="62"/>
      <c r="Y20" s="61" t="s">
        <v>409</v>
      </c>
      <c r="Z20" s="61"/>
      <c r="AA20" s="58" t="s">
        <v>409</v>
      </c>
      <c r="AB20" s="62"/>
      <c r="AC20" s="61" t="s">
        <v>409</v>
      </c>
      <c r="AD20" s="61"/>
      <c r="AE20" s="58" t="s">
        <v>83</v>
      </c>
      <c r="AF20" s="62"/>
      <c r="AG20" s="61">
        <v>2.4564131331033995E-2</v>
      </c>
      <c r="AH20" s="61"/>
      <c r="AI20" s="58" t="s">
        <v>123</v>
      </c>
      <c r="AJ20" s="62"/>
      <c r="AK20" s="61">
        <v>3.817935421044541E-2</v>
      </c>
      <c r="AL20" s="61"/>
      <c r="AM20" s="58" t="s">
        <v>157</v>
      </c>
      <c r="AN20" s="62"/>
      <c r="AO20" s="61">
        <v>5.4318605970277635E-2</v>
      </c>
      <c r="AP20" s="61"/>
      <c r="AQ20" s="58" t="s">
        <v>145</v>
      </c>
      <c r="AR20" s="62"/>
      <c r="AS20" s="61">
        <v>3.1051285448513963E-2</v>
      </c>
      <c r="AT20" s="61"/>
      <c r="AU20" s="58" t="s">
        <v>95</v>
      </c>
      <c r="AV20" s="62"/>
      <c r="AW20" s="61">
        <v>3.0160360709464332E-2</v>
      </c>
      <c r="AX20" s="61"/>
      <c r="AY20" s="58" t="s">
        <v>276</v>
      </c>
      <c r="AZ20" s="62"/>
      <c r="BA20" s="61">
        <v>3.1077804170812569E-2</v>
      </c>
      <c r="BB20" s="61"/>
      <c r="BC20" s="58" t="s">
        <v>401</v>
      </c>
      <c r="BD20" s="62"/>
      <c r="BE20" s="61">
        <v>5.7959433894281424E-2</v>
      </c>
      <c r="BF20" s="61"/>
      <c r="BG20" s="58" t="s">
        <v>150</v>
      </c>
      <c r="BH20" s="62"/>
      <c r="BI20" s="61">
        <v>3.0921406933812547E-2</v>
      </c>
      <c r="BJ20" s="61"/>
      <c r="BK20" s="58" t="s">
        <v>106</v>
      </c>
      <c r="BL20" s="62"/>
      <c r="BM20" s="61">
        <v>5.0432199216514151E-2</v>
      </c>
      <c r="BN20" s="61"/>
      <c r="BO20" s="58" t="s">
        <v>145</v>
      </c>
      <c r="BP20" s="62"/>
      <c r="BQ20" s="61">
        <v>3.2873706182642515E-2</v>
      </c>
      <c r="BR20" s="61"/>
      <c r="BS20" s="58" t="s">
        <v>107</v>
      </c>
      <c r="BT20" s="62"/>
      <c r="BU20" s="61">
        <v>3.1248470168379186E-2</v>
      </c>
      <c r="BV20" s="61"/>
      <c r="BW20" s="58" t="s">
        <v>94</v>
      </c>
      <c r="BX20" s="62"/>
      <c r="BY20" s="61">
        <v>6.8023464048679899E-2</v>
      </c>
      <c r="BZ20" s="61"/>
      <c r="CA20" s="58" t="s">
        <v>374</v>
      </c>
      <c r="CB20" s="62"/>
      <c r="CC20" s="61">
        <v>4.796267872888365E-2</v>
      </c>
      <c r="CD20" s="61"/>
      <c r="CE20" s="58" t="s">
        <v>409</v>
      </c>
      <c r="CF20" s="62"/>
      <c r="CG20" s="61" t="s">
        <v>409</v>
      </c>
      <c r="CH20" s="61"/>
      <c r="CI20" s="58" t="s">
        <v>281</v>
      </c>
      <c r="CJ20" s="62"/>
      <c r="CK20" s="61">
        <v>8.1385320826243709E-2</v>
      </c>
      <c r="CL20" s="61"/>
      <c r="CM20" s="58" t="s">
        <v>99</v>
      </c>
      <c r="CN20" s="62"/>
      <c r="CO20" s="61">
        <v>4.4720993082093229E-2</v>
      </c>
      <c r="CP20" s="61"/>
      <c r="CQ20" s="58" t="s">
        <v>97</v>
      </c>
      <c r="CR20" s="62"/>
      <c r="CS20" s="61">
        <v>5.0682028149101402E-2</v>
      </c>
      <c r="CT20" s="61"/>
      <c r="CU20" s="58" t="s">
        <v>305</v>
      </c>
      <c r="CV20" s="62"/>
      <c r="CW20" s="61">
        <v>4.9736578806693577E-2</v>
      </c>
      <c r="CX20" s="61"/>
      <c r="CY20" s="58" t="s">
        <v>100</v>
      </c>
      <c r="CZ20" s="62"/>
      <c r="DA20" s="61">
        <v>4.559951542685866E-2</v>
      </c>
      <c r="DB20" s="61"/>
      <c r="DC20" s="58" t="s">
        <v>92</v>
      </c>
      <c r="DD20" s="62"/>
      <c r="DE20" s="61">
        <v>8.4163078163944124E-2</v>
      </c>
      <c r="DF20" s="61"/>
      <c r="DG20" s="58" t="s">
        <v>97</v>
      </c>
      <c r="DH20" s="62"/>
      <c r="DI20" s="61">
        <v>4.5661079205984119E-2</v>
      </c>
      <c r="DJ20" s="61"/>
      <c r="DK20" s="58" t="s">
        <v>94</v>
      </c>
      <c r="DL20" s="62"/>
      <c r="DM20" s="61">
        <v>4.7621605600395051E-2</v>
      </c>
      <c r="DN20" s="61"/>
      <c r="DO20" s="58" t="s">
        <v>409</v>
      </c>
      <c r="DP20" s="62"/>
      <c r="DQ20" s="61" t="s">
        <v>409</v>
      </c>
      <c r="DR20" s="61"/>
      <c r="DS20" s="58" t="s">
        <v>436</v>
      </c>
      <c r="DT20" s="62"/>
      <c r="DU20" s="61">
        <v>2.2315265569304934E-2</v>
      </c>
      <c r="DV20" s="61"/>
      <c r="DW20" s="58" t="s">
        <v>437</v>
      </c>
      <c r="DX20" s="62"/>
      <c r="DY20" s="61">
        <v>2.3376889068902479E-4</v>
      </c>
      <c r="DZ20" s="61"/>
      <c r="EA20" s="58" t="s">
        <v>409</v>
      </c>
      <c r="EB20" s="62"/>
      <c r="EC20" s="61" t="s">
        <v>409</v>
      </c>
      <c r="ED20" s="61"/>
      <c r="EE20" s="58" t="s">
        <v>118</v>
      </c>
      <c r="EF20" s="62"/>
      <c r="EG20" s="61">
        <v>6.8845585779014312E-2</v>
      </c>
      <c r="EH20" s="61"/>
      <c r="EI20" s="58" t="s">
        <v>115</v>
      </c>
      <c r="EJ20" s="62"/>
      <c r="EK20" s="61">
        <v>5.925894088773425E-2</v>
      </c>
      <c r="EL20" s="61"/>
      <c r="EM20" s="58" t="s">
        <v>409</v>
      </c>
      <c r="EN20" s="62"/>
      <c r="EO20" s="61" t="s">
        <v>409</v>
      </c>
      <c r="EP20" s="61"/>
      <c r="EQ20" s="58" t="s">
        <v>120</v>
      </c>
      <c r="ER20" s="62"/>
      <c r="ES20" s="61">
        <v>4.2676904468568422E-2</v>
      </c>
      <c r="ET20" s="61"/>
      <c r="EU20" s="58" t="s">
        <v>369</v>
      </c>
      <c r="EV20" s="62"/>
      <c r="EW20" s="61">
        <v>3.0704847588474658E-2</v>
      </c>
      <c r="EX20" s="61"/>
      <c r="EY20" s="58" t="s">
        <v>412</v>
      </c>
      <c r="EZ20" s="62"/>
      <c r="FA20" s="61">
        <v>3.3156093699599813E-2</v>
      </c>
      <c r="FB20" s="61"/>
      <c r="FC20" s="58" t="s">
        <v>438</v>
      </c>
      <c r="FD20" s="62"/>
      <c r="FE20" s="61">
        <v>4.4928710198341035E-2</v>
      </c>
      <c r="FF20" s="61"/>
      <c r="FG20" s="58" t="s">
        <v>409</v>
      </c>
      <c r="FH20" s="62"/>
      <c r="FI20" s="61" t="s">
        <v>409</v>
      </c>
      <c r="FJ20" s="61"/>
      <c r="FK20" s="58" t="s">
        <v>409</v>
      </c>
      <c r="FL20" s="62"/>
      <c r="FM20" s="61" t="s">
        <v>409</v>
      </c>
      <c r="FN20" s="61"/>
      <c r="FO20" s="58" t="s">
        <v>436</v>
      </c>
      <c r="FP20" s="62"/>
      <c r="FQ20" s="61">
        <v>2.2306946665073796E-2</v>
      </c>
      <c r="FR20" s="61"/>
      <c r="FS20" s="58" t="s">
        <v>120</v>
      </c>
      <c r="FT20" s="62"/>
      <c r="FU20" s="61">
        <v>4.2553989845015225E-2</v>
      </c>
      <c r="FV20" s="61"/>
      <c r="FW20" s="58" t="s">
        <v>282</v>
      </c>
      <c r="FX20" s="62"/>
      <c r="FY20" s="61">
        <v>2.9084632264086332E-2</v>
      </c>
      <c r="FZ20" s="61"/>
      <c r="GA20" s="58" t="s">
        <v>409</v>
      </c>
      <c r="GB20" s="62"/>
      <c r="GC20" s="61" t="s">
        <v>409</v>
      </c>
      <c r="GD20" s="61"/>
      <c r="GE20" s="58" t="s">
        <v>409</v>
      </c>
      <c r="GF20" s="62"/>
      <c r="GG20" s="61" t="s">
        <v>409</v>
      </c>
      <c r="GH20" s="61"/>
      <c r="GI20" s="58" t="s">
        <v>282</v>
      </c>
      <c r="GJ20" s="62"/>
      <c r="GK20" s="61">
        <v>2.9086108591486345E-2</v>
      </c>
      <c r="GL20" s="61"/>
      <c r="GM20" s="58"/>
      <c r="GN20" s="62"/>
      <c r="GO20" s="61"/>
      <c r="GP20" s="61"/>
    </row>
    <row r="21" spans="1:198" s="36" customFormat="1" ht="12.95" customHeight="1" x14ac:dyDescent="0.25">
      <c r="A21" s="63"/>
      <c r="B21" s="59"/>
      <c r="C21" s="58" t="s">
        <v>145</v>
      </c>
      <c r="D21" s="62"/>
      <c r="E21" s="61">
        <v>3.503081433221919E-2</v>
      </c>
      <c r="F21" s="61"/>
      <c r="G21" s="58" t="s">
        <v>409</v>
      </c>
      <c r="H21" s="62"/>
      <c r="I21" s="61" t="s">
        <v>409</v>
      </c>
      <c r="J21" s="61"/>
      <c r="K21" s="58" t="s">
        <v>409</v>
      </c>
      <c r="L21" s="62"/>
      <c r="M21" s="61" t="s">
        <v>409</v>
      </c>
      <c r="N21" s="61"/>
      <c r="O21" s="58" t="s">
        <v>409</v>
      </c>
      <c r="P21" s="62"/>
      <c r="Q21" s="61" t="s">
        <v>409</v>
      </c>
      <c r="R21" s="61"/>
      <c r="S21" s="58" t="s">
        <v>409</v>
      </c>
      <c r="T21" s="62"/>
      <c r="U21" s="61" t="s">
        <v>409</v>
      </c>
      <c r="V21" s="61"/>
      <c r="W21" s="58" t="s">
        <v>409</v>
      </c>
      <c r="X21" s="62"/>
      <c r="Y21" s="61" t="s">
        <v>409</v>
      </c>
      <c r="Z21" s="61"/>
      <c r="AA21" s="58" t="s">
        <v>409</v>
      </c>
      <c r="AB21" s="62"/>
      <c r="AC21" s="61" t="s">
        <v>409</v>
      </c>
      <c r="AD21" s="61"/>
      <c r="AE21" s="58" t="s">
        <v>110</v>
      </c>
      <c r="AF21" s="62"/>
      <c r="AG21" s="61">
        <v>2.2356156449557008E-2</v>
      </c>
      <c r="AH21" s="61"/>
      <c r="AI21" s="58" t="s">
        <v>381</v>
      </c>
      <c r="AJ21" s="62"/>
      <c r="AK21" s="61">
        <v>3.348799540010864E-2</v>
      </c>
      <c r="AL21" s="61"/>
      <c r="AM21" s="58" t="s">
        <v>110</v>
      </c>
      <c r="AN21" s="62"/>
      <c r="AO21" s="61">
        <v>4.6784944671311744E-2</v>
      </c>
      <c r="AP21" s="61"/>
      <c r="AQ21" s="58" t="s">
        <v>87</v>
      </c>
      <c r="AR21" s="62"/>
      <c r="AS21" s="61">
        <v>2.7915739981922452E-2</v>
      </c>
      <c r="AT21" s="61"/>
      <c r="AU21" s="58" t="s">
        <v>125</v>
      </c>
      <c r="AV21" s="62"/>
      <c r="AW21" s="61">
        <v>2.9368040179695586E-2</v>
      </c>
      <c r="AX21" s="61"/>
      <c r="AY21" s="58" t="s">
        <v>83</v>
      </c>
      <c r="AZ21" s="62"/>
      <c r="BA21" s="61">
        <v>2.9999804154180732E-2</v>
      </c>
      <c r="BB21" s="61"/>
      <c r="BC21" s="58" t="s">
        <v>88</v>
      </c>
      <c r="BD21" s="62"/>
      <c r="BE21" s="61">
        <v>4.9429196394950393E-2</v>
      </c>
      <c r="BF21" s="61"/>
      <c r="BG21" s="58" t="s">
        <v>128</v>
      </c>
      <c r="BH21" s="62"/>
      <c r="BI21" s="61">
        <v>3.0748396347905896E-2</v>
      </c>
      <c r="BJ21" s="61"/>
      <c r="BK21" s="58" t="s">
        <v>155</v>
      </c>
      <c r="BL21" s="62"/>
      <c r="BM21" s="61">
        <v>4.7352663166702121E-2</v>
      </c>
      <c r="BN21" s="61"/>
      <c r="BO21" s="58" t="s">
        <v>140</v>
      </c>
      <c r="BP21" s="62"/>
      <c r="BQ21" s="61">
        <v>2.5940635016705009E-2</v>
      </c>
      <c r="BR21" s="61"/>
      <c r="BS21" s="58" t="s">
        <v>123</v>
      </c>
      <c r="BT21" s="62"/>
      <c r="BU21" s="61">
        <v>2.8662820226542637E-2</v>
      </c>
      <c r="BV21" s="61"/>
      <c r="BW21" s="58" t="s">
        <v>105</v>
      </c>
      <c r="BX21" s="62"/>
      <c r="BY21" s="61">
        <v>6.3400048308530826E-2</v>
      </c>
      <c r="BZ21" s="61"/>
      <c r="CA21" s="58" t="s">
        <v>101</v>
      </c>
      <c r="CB21" s="62"/>
      <c r="CC21" s="61">
        <v>4.501043479409593E-2</v>
      </c>
      <c r="CD21" s="61"/>
      <c r="CE21" s="58" t="s">
        <v>409</v>
      </c>
      <c r="CF21" s="62"/>
      <c r="CG21" s="61" t="s">
        <v>409</v>
      </c>
      <c r="CH21" s="61"/>
      <c r="CI21" s="58" t="s">
        <v>439</v>
      </c>
      <c r="CJ21" s="62"/>
      <c r="CK21" s="61">
        <v>8.1071258648262631E-2</v>
      </c>
      <c r="CL21" s="61"/>
      <c r="CM21" s="58" t="s">
        <v>97</v>
      </c>
      <c r="CN21" s="62"/>
      <c r="CO21" s="61">
        <v>4.0691871559978832E-2</v>
      </c>
      <c r="CP21" s="61"/>
      <c r="CQ21" s="58" t="s">
        <v>92</v>
      </c>
      <c r="CR21" s="62"/>
      <c r="CS21" s="61">
        <v>5.058926029108321E-2</v>
      </c>
      <c r="CT21" s="61"/>
      <c r="CU21" s="58" t="s">
        <v>122</v>
      </c>
      <c r="CV21" s="62"/>
      <c r="CW21" s="61">
        <v>4.9058535357779313E-2</v>
      </c>
      <c r="CX21" s="61"/>
      <c r="CY21" s="58" t="s">
        <v>93</v>
      </c>
      <c r="CZ21" s="62"/>
      <c r="DA21" s="61">
        <v>4.2992801097686544E-2</v>
      </c>
      <c r="DB21" s="61"/>
      <c r="DC21" s="58" t="s">
        <v>103</v>
      </c>
      <c r="DD21" s="62"/>
      <c r="DE21" s="61">
        <v>4.9715053029013488E-2</v>
      </c>
      <c r="DF21" s="61"/>
      <c r="DG21" s="58" t="s">
        <v>100</v>
      </c>
      <c r="DH21" s="62"/>
      <c r="DI21" s="61">
        <v>4.5530771220826126E-2</v>
      </c>
      <c r="DJ21" s="61"/>
      <c r="DK21" s="58" t="s">
        <v>103</v>
      </c>
      <c r="DL21" s="62"/>
      <c r="DM21" s="61">
        <v>4.6596252963248291E-2</v>
      </c>
      <c r="DN21" s="61"/>
      <c r="DO21" s="58" t="s">
        <v>409</v>
      </c>
      <c r="DP21" s="62"/>
      <c r="DQ21" s="61" t="s">
        <v>409</v>
      </c>
      <c r="DR21" s="61"/>
      <c r="DS21" s="58" t="s">
        <v>119</v>
      </c>
      <c r="DT21" s="62"/>
      <c r="DU21" s="61">
        <v>2.1881461981045552E-2</v>
      </c>
      <c r="DV21" s="61"/>
      <c r="DW21" s="58" t="s">
        <v>440</v>
      </c>
      <c r="DX21" s="62"/>
      <c r="DY21" s="61">
        <v>3.0274576294169343E-5</v>
      </c>
      <c r="DZ21" s="61"/>
      <c r="EA21" s="58" t="s">
        <v>409</v>
      </c>
      <c r="EB21" s="62"/>
      <c r="EC21" s="61" t="s">
        <v>409</v>
      </c>
      <c r="ED21" s="61"/>
      <c r="EE21" s="58" t="s">
        <v>100</v>
      </c>
      <c r="EF21" s="62"/>
      <c r="EG21" s="61">
        <v>6.6502594739350232E-2</v>
      </c>
      <c r="EH21" s="61"/>
      <c r="EI21" s="58" t="s">
        <v>126</v>
      </c>
      <c r="EJ21" s="62"/>
      <c r="EK21" s="61">
        <v>5.7543810995900002E-2</v>
      </c>
      <c r="EL21" s="61"/>
      <c r="EM21" s="58" t="s">
        <v>409</v>
      </c>
      <c r="EN21" s="62"/>
      <c r="EO21" s="61" t="s">
        <v>409</v>
      </c>
      <c r="EP21" s="61"/>
      <c r="EQ21" s="58" t="s">
        <v>89</v>
      </c>
      <c r="ER21" s="62"/>
      <c r="ES21" s="61">
        <v>3.6105738661838319E-2</v>
      </c>
      <c r="ET21" s="61"/>
      <c r="EU21" s="58" t="s">
        <v>107</v>
      </c>
      <c r="EV21" s="62"/>
      <c r="EW21" s="61">
        <v>2.9349881575411022E-2</v>
      </c>
      <c r="EX21" s="61"/>
      <c r="EY21" s="58" t="s">
        <v>157</v>
      </c>
      <c r="EZ21" s="62"/>
      <c r="FA21" s="61">
        <v>3.207589789866979E-2</v>
      </c>
      <c r="FB21" s="61"/>
      <c r="FC21" s="58" t="s">
        <v>85</v>
      </c>
      <c r="FD21" s="62"/>
      <c r="FE21" s="61">
        <v>3.7966727242979614E-2</v>
      </c>
      <c r="FF21" s="61"/>
      <c r="FG21" s="58" t="s">
        <v>409</v>
      </c>
      <c r="FH21" s="62"/>
      <c r="FI21" s="61" t="s">
        <v>409</v>
      </c>
      <c r="FJ21" s="61"/>
      <c r="FK21" s="58" t="s">
        <v>409</v>
      </c>
      <c r="FL21" s="62"/>
      <c r="FM21" s="61" t="s">
        <v>409</v>
      </c>
      <c r="FN21" s="61"/>
      <c r="FO21" s="58" t="s">
        <v>119</v>
      </c>
      <c r="FP21" s="62"/>
      <c r="FQ21" s="61">
        <v>2.18715661170161E-2</v>
      </c>
      <c r="FR21" s="61"/>
      <c r="FS21" s="58" t="s">
        <v>89</v>
      </c>
      <c r="FT21" s="62"/>
      <c r="FU21" s="61">
        <v>3.5992453637005581E-2</v>
      </c>
      <c r="FV21" s="61"/>
      <c r="FW21" s="58" t="s">
        <v>404</v>
      </c>
      <c r="FX21" s="62"/>
      <c r="FY21" s="61">
        <v>2.8440753734817324E-2</v>
      </c>
      <c r="FZ21" s="61"/>
      <c r="GA21" s="58" t="s">
        <v>409</v>
      </c>
      <c r="GB21" s="62"/>
      <c r="GC21" s="61" t="s">
        <v>409</v>
      </c>
      <c r="GD21" s="61"/>
      <c r="GE21" s="58" t="s">
        <v>409</v>
      </c>
      <c r="GF21" s="62"/>
      <c r="GG21" s="61" t="s">
        <v>409</v>
      </c>
      <c r="GH21" s="61"/>
      <c r="GI21" s="58" t="s">
        <v>404</v>
      </c>
      <c r="GJ21" s="62"/>
      <c r="GK21" s="61">
        <v>2.8442404414892319E-2</v>
      </c>
      <c r="GL21" s="61"/>
      <c r="GM21" s="58"/>
      <c r="GN21" s="62"/>
      <c r="GO21" s="61"/>
      <c r="GP21" s="61"/>
    </row>
    <row r="22" spans="1:198" s="36" customFormat="1" x14ac:dyDescent="0.25">
      <c r="A22" s="63"/>
      <c r="B22" s="59"/>
      <c r="C22" s="58" t="s">
        <v>85</v>
      </c>
      <c r="D22" s="62"/>
      <c r="E22" s="61">
        <v>3.4726864257014413E-2</v>
      </c>
      <c r="F22" s="61"/>
      <c r="G22" s="58" t="s">
        <v>409</v>
      </c>
      <c r="H22" s="62"/>
      <c r="I22" s="61" t="s">
        <v>409</v>
      </c>
      <c r="J22" s="61"/>
      <c r="K22" s="58" t="s">
        <v>409</v>
      </c>
      <c r="L22" s="62"/>
      <c r="M22" s="61" t="s">
        <v>409</v>
      </c>
      <c r="N22" s="61"/>
      <c r="O22" s="58" t="s">
        <v>409</v>
      </c>
      <c r="P22" s="62"/>
      <c r="Q22" s="61" t="s">
        <v>409</v>
      </c>
      <c r="R22" s="61"/>
      <c r="S22" s="58" t="s">
        <v>409</v>
      </c>
      <c r="T22" s="62"/>
      <c r="U22" s="61" t="s">
        <v>409</v>
      </c>
      <c r="V22" s="61"/>
      <c r="W22" s="58" t="s">
        <v>409</v>
      </c>
      <c r="X22" s="62"/>
      <c r="Y22" s="61" t="s">
        <v>409</v>
      </c>
      <c r="Z22" s="61"/>
      <c r="AA22" s="58" t="s">
        <v>409</v>
      </c>
      <c r="AB22" s="62"/>
      <c r="AC22" s="61" t="s">
        <v>409</v>
      </c>
      <c r="AD22" s="61"/>
      <c r="AE22" s="58" t="s">
        <v>425</v>
      </c>
      <c r="AF22" s="62"/>
      <c r="AG22" s="61">
        <v>2.1686758319030185E-2</v>
      </c>
      <c r="AH22" s="61"/>
      <c r="AI22" s="58" t="s">
        <v>122</v>
      </c>
      <c r="AJ22" s="62"/>
      <c r="AK22" s="61">
        <v>2.8524907685864093E-2</v>
      </c>
      <c r="AL22" s="61"/>
      <c r="AM22" s="58" t="s">
        <v>372</v>
      </c>
      <c r="AN22" s="62"/>
      <c r="AO22" s="61">
        <v>4.3590796528530845E-2</v>
      </c>
      <c r="AP22" s="61"/>
      <c r="AQ22" s="58" t="s">
        <v>95</v>
      </c>
      <c r="AR22" s="62"/>
      <c r="AS22" s="61">
        <v>2.2776040661654839E-2</v>
      </c>
      <c r="AT22" s="61"/>
      <c r="AU22" s="58" t="s">
        <v>410</v>
      </c>
      <c r="AV22" s="62"/>
      <c r="AW22" s="61">
        <v>2.8518908659563583E-2</v>
      </c>
      <c r="AX22" s="61"/>
      <c r="AY22" s="58" t="s">
        <v>113</v>
      </c>
      <c r="AZ22" s="62"/>
      <c r="BA22" s="61">
        <v>2.9103004294707673E-2</v>
      </c>
      <c r="BB22" s="61"/>
      <c r="BC22" s="58" t="s">
        <v>117</v>
      </c>
      <c r="BD22" s="62"/>
      <c r="BE22" s="61">
        <v>4.809649509733227E-2</v>
      </c>
      <c r="BF22" s="61"/>
      <c r="BG22" s="58" t="s">
        <v>129</v>
      </c>
      <c r="BH22" s="62"/>
      <c r="BI22" s="61">
        <v>2.9417728441255005E-2</v>
      </c>
      <c r="BJ22" s="61"/>
      <c r="BK22" s="58" t="s">
        <v>156</v>
      </c>
      <c r="BL22" s="62"/>
      <c r="BM22" s="61">
        <v>4.6779923183091224E-2</v>
      </c>
      <c r="BN22" s="61"/>
      <c r="BO22" s="58" t="s">
        <v>85</v>
      </c>
      <c r="BP22" s="62"/>
      <c r="BQ22" s="61">
        <v>2.5568610756639531E-2</v>
      </c>
      <c r="BR22" s="61"/>
      <c r="BS22" s="58" t="s">
        <v>85</v>
      </c>
      <c r="BT22" s="62"/>
      <c r="BU22" s="61">
        <v>2.8022935417187637E-2</v>
      </c>
      <c r="BV22" s="61"/>
      <c r="BW22" s="58" t="s">
        <v>375</v>
      </c>
      <c r="BX22" s="62"/>
      <c r="BY22" s="61">
        <v>5.9225987876790266E-2</v>
      </c>
      <c r="BZ22" s="61"/>
      <c r="CA22" s="58" t="s">
        <v>95</v>
      </c>
      <c r="CB22" s="62"/>
      <c r="CC22" s="61">
        <v>4.4192157145425751E-2</v>
      </c>
      <c r="CD22" s="61"/>
      <c r="CE22" s="58" t="s">
        <v>409</v>
      </c>
      <c r="CF22" s="62"/>
      <c r="CG22" s="61" t="s">
        <v>409</v>
      </c>
      <c r="CH22" s="61"/>
      <c r="CI22" s="58" t="s">
        <v>403</v>
      </c>
      <c r="CJ22" s="62"/>
      <c r="CK22" s="61">
        <v>8.0941966997103335E-2</v>
      </c>
      <c r="CL22" s="61"/>
      <c r="CM22" s="58" t="s">
        <v>365</v>
      </c>
      <c r="CN22" s="62"/>
      <c r="CO22" s="61">
        <v>3.2575425586135895E-2</v>
      </c>
      <c r="CP22" s="61"/>
      <c r="CQ22" s="58" t="s">
        <v>91</v>
      </c>
      <c r="CR22" s="62"/>
      <c r="CS22" s="61">
        <v>4.9895807500334212E-2</v>
      </c>
      <c r="CT22" s="61"/>
      <c r="CU22" s="58" t="s">
        <v>100</v>
      </c>
      <c r="CV22" s="62"/>
      <c r="CW22" s="61">
        <v>4.8456480506742561E-2</v>
      </c>
      <c r="CX22" s="61"/>
      <c r="CY22" s="58" t="s">
        <v>97</v>
      </c>
      <c r="CZ22" s="62"/>
      <c r="DA22" s="61">
        <v>4.2486625003069697E-2</v>
      </c>
      <c r="DB22" s="61"/>
      <c r="DC22" s="58" t="s">
        <v>364</v>
      </c>
      <c r="DD22" s="62"/>
      <c r="DE22" s="61">
        <v>4.9136069946086706E-2</v>
      </c>
      <c r="DF22" s="61"/>
      <c r="DG22" s="58" t="s">
        <v>315</v>
      </c>
      <c r="DH22" s="62"/>
      <c r="DI22" s="61">
        <v>4.5528711015527183E-2</v>
      </c>
      <c r="DJ22" s="61"/>
      <c r="DK22" s="58" t="s">
        <v>84</v>
      </c>
      <c r="DL22" s="62"/>
      <c r="DM22" s="61">
        <v>4.4821060146335093E-2</v>
      </c>
      <c r="DN22" s="61"/>
      <c r="DO22" s="58" t="s">
        <v>409</v>
      </c>
      <c r="DP22" s="62"/>
      <c r="DQ22" s="61" t="s">
        <v>409</v>
      </c>
      <c r="DR22" s="61"/>
      <c r="DS22" s="58" t="s">
        <v>99</v>
      </c>
      <c r="DT22" s="62"/>
      <c r="DU22" s="61">
        <v>2.1813764558345036E-2</v>
      </c>
      <c r="DV22" s="61"/>
      <c r="DW22" s="58" t="s">
        <v>414</v>
      </c>
      <c r="DX22" s="62"/>
      <c r="DY22" s="61">
        <v>2.0570515752108692E-5</v>
      </c>
      <c r="DZ22" s="61"/>
      <c r="EA22" s="58" t="s">
        <v>409</v>
      </c>
      <c r="EB22" s="62"/>
      <c r="EC22" s="61" t="s">
        <v>409</v>
      </c>
      <c r="ED22" s="61"/>
      <c r="EE22" s="58" t="s">
        <v>93</v>
      </c>
      <c r="EF22" s="62"/>
      <c r="EG22" s="61">
        <v>4.9441786481243609E-2</v>
      </c>
      <c r="EH22" s="61"/>
      <c r="EI22" s="58" t="s">
        <v>139</v>
      </c>
      <c r="EJ22" s="62"/>
      <c r="EK22" s="61">
        <v>4.9543794505321287E-2</v>
      </c>
      <c r="EL22" s="61"/>
      <c r="EM22" s="58" t="s">
        <v>409</v>
      </c>
      <c r="EN22" s="62"/>
      <c r="EO22" s="61" t="s">
        <v>409</v>
      </c>
      <c r="EP22" s="61"/>
      <c r="EQ22" s="58" t="s">
        <v>372</v>
      </c>
      <c r="ER22" s="62"/>
      <c r="ES22" s="61">
        <v>3.5982790883745217E-2</v>
      </c>
      <c r="ET22" s="61"/>
      <c r="EU22" s="58" t="s">
        <v>408</v>
      </c>
      <c r="EV22" s="62"/>
      <c r="EW22" s="61">
        <v>2.9065597052665069E-2</v>
      </c>
      <c r="EX22" s="61"/>
      <c r="EY22" s="58" t="s">
        <v>120</v>
      </c>
      <c r="EZ22" s="62"/>
      <c r="FA22" s="61">
        <v>3.1916961050378251E-2</v>
      </c>
      <c r="FB22" s="61"/>
      <c r="FC22" s="58" t="s">
        <v>106</v>
      </c>
      <c r="FD22" s="62"/>
      <c r="FE22" s="61">
        <v>3.0479520785011146E-2</v>
      </c>
      <c r="FF22" s="61"/>
      <c r="FG22" s="58" t="s">
        <v>409</v>
      </c>
      <c r="FH22" s="62"/>
      <c r="FI22" s="61" t="s">
        <v>409</v>
      </c>
      <c r="FJ22" s="61"/>
      <c r="FK22" s="58" t="s">
        <v>409</v>
      </c>
      <c r="FL22" s="62"/>
      <c r="FM22" s="61" t="s">
        <v>409</v>
      </c>
      <c r="FN22" s="61"/>
      <c r="FO22" s="58" t="s">
        <v>99</v>
      </c>
      <c r="FP22" s="62"/>
      <c r="FQ22" s="61">
        <v>2.1805358931089713E-2</v>
      </c>
      <c r="FR22" s="61"/>
      <c r="FS22" s="58" t="s">
        <v>372</v>
      </c>
      <c r="FT22" s="62"/>
      <c r="FU22" s="61">
        <v>3.5872675881712356E-2</v>
      </c>
      <c r="FV22" s="61"/>
      <c r="FW22" s="58" t="s">
        <v>402</v>
      </c>
      <c r="FX22" s="62"/>
      <c r="FY22" s="61">
        <v>2.7229498188118845E-2</v>
      </c>
      <c r="FZ22" s="61"/>
      <c r="GA22" s="58" t="s">
        <v>409</v>
      </c>
      <c r="GB22" s="62"/>
      <c r="GC22" s="61" t="s">
        <v>409</v>
      </c>
      <c r="GD22" s="61"/>
      <c r="GE22" s="58" t="s">
        <v>409</v>
      </c>
      <c r="GF22" s="62"/>
      <c r="GG22" s="61" t="s">
        <v>409</v>
      </c>
      <c r="GH22" s="61"/>
      <c r="GI22" s="58" t="s">
        <v>402</v>
      </c>
      <c r="GJ22" s="62"/>
      <c r="GK22" s="61">
        <v>2.7230320706102078E-2</v>
      </c>
      <c r="GL22" s="61"/>
      <c r="GM22" s="58"/>
      <c r="GN22" s="62"/>
      <c r="GO22" s="61"/>
      <c r="GP22" s="61"/>
    </row>
    <row r="23" spans="1:198" s="36" customFormat="1" x14ac:dyDescent="0.25">
      <c r="A23" s="63"/>
      <c r="B23" s="59"/>
      <c r="C23" s="58" t="s">
        <v>108</v>
      </c>
      <c r="D23" s="62"/>
      <c r="E23" s="61">
        <v>3.0777682973550165E-2</v>
      </c>
      <c r="F23" s="61"/>
      <c r="G23" s="58" t="s">
        <v>409</v>
      </c>
      <c r="H23" s="62"/>
      <c r="I23" s="61" t="s">
        <v>409</v>
      </c>
      <c r="J23" s="61"/>
      <c r="K23" s="58" t="s">
        <v>409</v>
      </c>
      <c r="L23" s="62"/>
      <c r="M23" s="61" t="s">
        <v>409</v>
      </c>
      <c r="N23" s="61"/>
      <c r="O23" s="58" t="s">
        <v>409</v>
      </c>
      <c r="P23" s="62"/>
      <c r="Q23" s="61" t="s">
        <v>409</v>
      </c>
      <c r="R23" s="61"/>
      <c r="S23" s="58" t="s">
        <v>409</v>
      </c>
      <c r="T23" s="62"/>
      <c r="U23" s="61" t="s">
        <v>409</v>
      </c>
      <c r="V23" s="61"/>
      <c r="W23" s="58" t="s">
        <v>409</v>
      </c>
      <c r="X23" s="62"/>
      <c r="Y23" s="61" t="s">
        <v>409</v>
      </c>
      <c r="Z23" s="61"/>
      <c r="AA23" s="58" t="s">
        <v>409</v>
      </c>
      <c r="AB23" s="62"/>
      <c r="AC23" s="61" t="s">
        <v>409</v>
      </c>
      <c r="AD23" s="61"/>
      <c r="AE23" s="58" t="s">
        <v>94</v>
      </c>
      <c r="AF23" s="62"/>
      <c r="AG23" s="61">
        <v>2.1198193175511217E-2</v>
      </c>
      <c r="AH23" s="61"/>
      <c r="AI23" s="58" t="s">
        <v>280</v>
      </c>
      <c r="AJ23" s="62"/>
      <c r="AK23" s="61">
        <v>2.4204095652921052E-2</v>
      </c>
      <c r="AL23" s="61"/>
      <c r="AM23" s="58" t="s">
        <v>102</v>
      </c>
      <c r="AN23" s="62"/>
      <c r="AO23" s="61">
        <v>4.3341170574990241E-2</v>
      </c>
      <c r="AP23" s="61"/>
      <c r="AQ23" s="58" t="s">
        <v>425</v>
      </c>
      <c r="AR23" s="62"/>
      <c r="AS23" s="61">
        <v>2.1348944815813644E-2</v>
      </c>
      <c r="AT23" s="61"/>
      <c r="AU23" s="58" t="s">
        <v>316</v>
      </c>
      <c r="AV23" s="62"/>
      <c r="AW23" s="61">
        <v>2.7362980974613236E-2</v>
      </c>
      <c r="AX23" s="61"/>
      <c r="AY23" s="58" t="s">
        <v>441</v>
      </c>
      <c r="AZ23" s="62"/>
      <c r="BA23" s="61">
        <v>2.8491055551382247E-2</v>
      </c>
      <c r="BB23" s="61"/>
      <c r="BC23" s="58" t="s">
        <v>370</v>
      </c>
      <c r="BD23" s="62"/>
      <c r="BE23" s="61">
        <v>4.15620777080246E-2</v>
      </c>
      <c r="BF23" s="61"/>
      <c r="BG23" s="58" t="s">
        <v>371</v>
      </c>
      <c r="BH23" s="62"/>
      <c r="BI23" s="61">
        <v>2.5916707181400794E-2</v>
      </c>
      <c r="BJ23" s="61"/>
      <c r="BK23" s="58" t="s">
        <v>113</v>
      </c>
      <c r="BL23" s="62"/>
      <c r="BM23" s="61">
        <v>3.9467377515593781E-2</v>
      </c>
      <c r="BN23" s="61"/>
      <c r="BO23" s="58" t="s">
        <v>95</v>
      </c>
      <c r="BP23" s="62"/>
      <c r="BQ23" s="61">
        <v>2.3650117734240281E-2</v>
      </c>
      <c r="BR23" s="61"/>
      <c r="BS23" s="58" t="s">
        <v>381</v>
      </c>
      <c r="BT23" s="62"/>
      <c r="BU23" s="61">
        <v>2.5225706773005369E-2</v>
      </c>
      <c r="BV23" s="61"/>
      <c r="BW23" s="58" t="s">
        <v>103</v>
      </c>
      <c r="BX23" s="62"/>
      <c r="BY23" s="61">
        <v>5.1283669372078157E-2</v>
      </c>
      <c r="BZ23" s="61"/>
      <c r="CA23" s="58" t="s">
        <v>105</v>
      </c>
      <c r="CB23" s="62"/>
      <c r="CC23" s="61">
        <v>3.1301422857915935E-2</v>
      </c>
      <c r="CD23" s="61"/>
      <c r="CE23" s="58" t="s">
        <v>409</v>
      </c>
      <c r="CF23" s="62"/>
      <c r="CG23" s="61" t="s">
        <v>409</v>
      </c>
      <c r="CH23" s="61"/>
      <c r="CI23" s="58" t="s">
        <v>379</v>
      </c>
      <c r="CJ23" s="62"/>
      <c r="CK23" s="61">
        <v>6.4119699934503033E-2</v>
      </c>
      <c r="CL23" s="61"/>
      <c r="CM23" s="58" t="s">
        <v>282</v>
      </c>
      <c r="CN23" s="62"/>
      <c r="CO23" s="61">
        <v>2.8409846984732902E-2</v>
      </c>
      <c r="CP23" s="61"/>
      <c r="CQ23" s="58" t="s">
        <v>118</v>
      </c>
      <c r="CR23" s="62"/>
      <c r="CS23" s="61">
        <v>4.9286681897931971E-2</v>
      </c>
      <c r="CT23" s="61"/>
      <c r="CU23" s="58" t="s">
        <v>85</v>
      </c>
      <c r="CV23" s="62"/>
      <c r="CW23" s="61">
        <v>4.0361599518638568E-2</v>
      </c>
      <c r="CX23" s="61"/>
      <c r="CY23" s="58" t="s">
        <v>103</v>
      </c>
      <c r="CZ23" s="62"/>
      <c r="DA23" s="61">
        <v>4.2395789545560739E-2</v>
      </c>
      <c r="DB23" s="61"/>
      <c r="DC23" s="58" t="s">
        <v>94</v>
      </c>
      <c r="DD23" s="62"/>
      <c r="DE23" s="61">
        <v>4.6114103800962626E-2</v>
      </c>
      <c r="DF23" s="61"/>
      <c r="DG23" s="58" t="s">
        <v>89</v>
      </c>
      <c r="DH23" s="62"/>
      <c r="DI23" s="61">
        <v>4.5382514477381904E-2</v>
      </c>
      <c r="DJ23" s="61"/>
      <c r="DK23" s="58" t="s">
        <v>100</v>
      </c>
      <c r="DL23" s="62"/>
      <c r="DM23" s="61">
        <v>4.2980285467833119E-2</v>
      </c>
      <c r="DN23" s="61"/>
      <c r="DO23" s="58" t="s">
        <v>409</v>
      </c>
      <c r="DP23" s="62"/>
      <c r="DQ23" s="61" t="s">
        <v>409</v>
      </c>
      <c r="DR23" s="61"/>
      <c r="DS23" s="58" t="s">
        <v>411</v>
      </c>
      <c r="DT23" s="62"/>
      <c r="DU23" s="61">
        <v>2.1746996003431582E-2</v>
      </c>
      <c r="DV23" s="61"/>
      <c r="DW23" s="58" t="s">
        <v>121</v>
      </c>
      <c r="DX23" s="62"/>
      <c r="DY23" s="61">
        <v>8.778874650339219E-6</v>
      </c>
      <c r="DZ23" s="61"/>
      <c r="EA23" s="58" t="s">
        <v>409</v>
      </c>
      <c r="EB23" s="62"/>
      <c r="EC23" s="61" t="s">
        <v>409</v>
      </c>
      <c r="ED23" s="61"/>
      <c r="EE23" s="58" t="s">
        <v>97</v>
      </c>
      <c r="EF23" s="62"/>
      <c r="EG23" s="61">
        <v>4.7794966069446804E-2</v>
      </c>
      <c r="EH23" s="61"/>
      <c r="EI23" s="58" t="s">
        <v>159</v>
      </c>
      <c r="EJ23" s="62"/>
      <c r="EK23" s="61">
        <v>4.3069834979950976E-2</v>
      </c>
      <c r="EL23" s="61"/>
      <c r="EM23" s="58" t="s">
        <v>409</v>
      </c>
      <c r="EN23" s="62"/>
      <c r="EO23" s="61" t="s">
        <v>409</v>
      </c>
      <c r="EP23" s="61"/>
      <c r="EQ23" s="58" t="s">
        <v>127</v>
      </c>
      <c r="ER23" s="62"/>
      <c r="ES23" s="61">
        <v>3.0472724209841418E-2</v>
      </c>
      <c r="ET23" s="61"/>
      <c r="EU23" s="58" t="s">
        <v>415</v>
      </c>
      <c r="EV23" s="62"/>
      <c r="EW23" s="61">
        <v>2.8983795891292605E-2</v>
      </c>
      <c r="EX23" s="61"/>
      <c r="EY23" s="58" t="s">
        <v>436</v>
      </c>
      <c r="EZ23" s="62"/>
      <c r="FA23" s="61">
        <v>2.9982379003828625E-2</v>
      </c>
      <c r="FB23" s="61"/>
      <c r="FC23" s="58" t="s">
        <v>401</v>
      </c>
      <c r="FD23" s="62"/>
      <c r="FE23" s="61">
        <v>3.0267319712087029E-2</v>
      </c>
      <c r="FF23" s="61"/>
      <c r="FG23" s="58" t="s">
        <v>409</v>
      </c>
      <c r="FH23" s="62"/>
      <c r="FI23" s="61" t="s">
        <v>409</v>
      </c>
      <c r="FJ23" s="61"/>
      <c r="FK23" s="58" t="s">
        <v>409</v>
      </c>
      <c r="FL23" s="62"/>
      <c r="FM23" s="61" t="s">
        <v>409</v>
      </c>
      <c r="FN23" s="61"/>
      <c r="FO23" s="58" t="s">
        <v>411</v>
      </c>
      <c r="FP23" s="62"/>
      <c r="FQ23" s="61">
        <v>2.1739960129451594E-2</v>
      </c>
      <c r="FR23" s="61"/>
      <c r="FS23" s="58" t="s">
        <v>127</v>
      </c>
      <c r="FT23" s="62"/>
      <c r="FU23" s="61">
        <v>3.0381208008595159E-2</v>
      </c>
      <c r="FV23" s="61"/>
      <c r="FW23" s="58" t="s">
        <v>380</v>
      </c>
      <c r="FX23" s="62"/>
      <c r="FY23" s="61">
        <v>2.7021471039362688E-2</v>
      </c>
      <c r="FZ23" s="61"/>
      <c r="GA23" s="58" t="s">
        <v>409</v>
      </c>
      <c r="GB23" s="62"/>
      <c r="GC23" s="61" t="s">
        <v>409</v>
      </c>
      <c r="GD23" s="61"/>
      <c r="GE23" s="58" t="s">
        <v>409</v>
      </c>
      <c r="GF23" s="62"/>
      <c r="GG23" s="61" t="s">
        <v>409</v>
      </c>
      <c r="GH23" s="61"/>
      <c r="GI23" s="58" t="s">
        <v>380</v>
      </c>
      <c r="GJ23" s="62"/>
      <c r="GK23" s="61">
        <v>2.7021435799636694E-2</v>
      </c>
      <c r="GL23" s="61"/>
      <c r="GM23" s="58"/>
      <c r="GN23" s="62"/>
      <c r="GO23" s="61"/>
      <c r="GP23" s="61"/>
    </row>
    <row r="24" spans="1:198" s="36" customFormat="1" x14ac:dyDescent="0.25">
      <c r="A24" s="63"/>
      <c r="B24" s="59"/>
      <c r="C24" s="58" t="s">
        <v>157</v>
      </c>
      <c r="D24" s="62"/>
      <c r="E24" s="61">
        <v>2.4924986239374006E-2</v>
      </c>
      <c r="F24" s="61"/>
      <c r="G24" s="58" t="s">
        <v>409</v>
      </c>
      <c r="H24" s="62"/>
      <c r="I24" s="61" t="s">
        <v>409</v>
      </c>
      <c r="J24" s="61"/>
      <c r="K24" s="58" t="s">
        <v>409</v>
      </c>
      <c r="L24" s="62"/>
      <c r="M24" s="61" t="s">
        <v>409</v>
      </c>
      <c r="N24" s="61"/>
      <c r="O24" s="58" t="s">
        <v>409</v>
      </c>
      <c r="P24" s="62"/>
      <c r="Q24" s="61" t="s">
        <v>409</v>
      </c>
      <c r="R24" s="61"/>
      <c r="S24" s="58" t="s">
        <v>409</v>
      </c>
      <c r="T24" s="62"/>
      <c r="U24" s="61" t="s">
        <v>409</v>
      </c>
      <c r="V24" s="61"/>
      <c r="W24" s="58" t="s">
        <v>409</v>
      </c>
      <c r="X24" s="62"/>
      <c r="Y24" s="61" t="s">
        <v>409</v>
      </c>
      <c r="Z24" s="61"/>
      <c r="AA24" s="58" t="s">
        <v>409</v>
      </c>
      <c r="AB24" s="62"/>
      <c r="AC24" s="61" t="s">
        <v>409</v>
      </c>
      <c r="AD24" s="61"/>
      <c r="AE24" s="58" t="s">
        <v>122</v>
      </c>
      <c r="AF24" s="62"/>
      <c r="AG24" s="61">
        <v>1.895259126606531E-2</v>
      </c>
      <c r="AH24" s="61"/>
      <c r="AI24" s="58" t="s">
        <v>157</v>
      </c>
      <c r="AJ24" s="62"/>
      <c r="AK24" s="61">
        <v>2.4131329348802473E-2</v>
      </c>
      <c r="AL24" s="61"/>
      <c r="AM24" s="58" t="s">
        <v>425</v>
      </c>
      <c r="AN24" s="62"/>
      <c r="AO24" s="61">
        <v>3.707707765922251E-2</v>
      </c>
      <c r="AP24" s="61"/>
      <c r="AQ24" s="58" t="s">
        <v>442</v>
      </c>
      <c r="AR24" s="62"/>
      <c r="AS24" s="61">
        <v>2.0914680474734711E-2</v>
      </c>
      <c r="AT24" s="61"/>
      <c r="AU24" s="58" t="s">
        <v>145</v>
      </c>
      <c r="AV24" s="62"/>
      <c r="AW24" s="61">
        <v>2.5325882885446745E-2</v>
      </c>
      <c r="AX24" s="61"/>
      <c r="AY24" s="58" t="s">
        <v>405</v>
      </c>
      <c r="AZ24" s="62"/>
      <c r="BA24" s="61">
        <v>2.8185235882894611E-2</v>
      </c>
      <c r="BB24" s="61"/>
      <c r="BC24" s="58" t="s">
        <v>158</v>
      </c>
      <c r="BD24" s="62"/>
      <c r="BE24" s="61">
        <v>3.7792302475641158E-2</v>
      </c>
      <c r="BF24" s="61"/>
      <c r="BG24" s="58" t="s">
        <v>443</v>
      </c>
      <c r="BH24" s="62"/>
      <c r="BI24" s="61">
        <v>2.530430525954927E-2</v>
      </c>
      <c r="BJ24" s="61"/>
      <c r="BK24" s="58" t="s">
        <v>405</v>
      </c>
      <c r="BL24" s="62"/>
      <c r="BM24" s="61">
        <v>3.7726598705558216E-2</v>
      </c>
      <c r="BN24" s="61"/>
      <c r="BO24" s="58" t="s">
        <v>98</v>
      </c>
      <c r="BP24" s="62"/>
      <c r="BQ24" s="61">
        <v>2.2804388818903027E-2</v>
      </c>
      <c r="BR24" s="61"/>
      <c r="BS24" s="58" t="s">
        <v>122</v>
      </c>
      <c r="BT24" s="62"/>
      <c r="BU24" s="61">
        <v>2.1275320121089375E-2</v>
      </c>
      <c r="BV24" s="61"/>
      <c r="BW24" s="58" t="s">
        <v>100</v>
      </c>
      <c r="BX24" s="62"/>
      <c r="BY24" s="61">
        <v>4.6954095041455757E-2</v>
      </c>
      <c r="BZ24" s="61"/>
      <c r="CA24" s="58" t="s">
        <v>102</v>
      </c>
      <c r="CB24" s="62"/>
      <c r="CC24" s="61">
        <v>3.1129770952445728E-2</v>
      </c>
      <c r="CD24" s="61"/>
      <c r="CE24" s="58" t="s">
        <v>409</v>
      </c>
      <c r="CF24" s="62"/>
      <c r="CG24" s="61" t="s">
        <v>409</v>
      </c>
      <c r="CH24" s="61"/>
      <c r="CI24" s="58" t="s">
        <v>366</v>
      </c>
      <c r="CJ24" s="62"/>
      <c r="CK24" s="61">
        <v>6.3325655745898712E-2</v>
      </c>
      <c r="CL24" s="61"/>
      <c r="CM24" s="58" t="s">
        <v>84</v>
      </c>
      <c r="CN24" s="62"/>
      <c r="CO24" s="61">
        <v>2.4404105602346172E-2</v>
      </c>
      <c r="CP24" s="61"/>
      <c r="CQ24" s="58" t="s">
        <v>375</v>
      </c>
      <c r="CR24" s="62"/>
      <c r="CS24" s="61">
        <v>3.4038943927954486E-2</v>
      </c>
      <c r="CT24" s="61"/>
      <c r="CU24" s="58" t="s">
        <v>406</v>
      </c>
      <c r="CV24" s="62"/>
      <c r="CW24" s="61">
        <v>3.971975120716021E-2</v>
      </c>
      <c r="CX24" s="61"/>
      <c r="CY24" s="58" t="s">
        <v>84</v>
      </c>
      <c r="CZ24" s="62"/>
      <c r="DA24" s="61">
        <v>3.4696099693061491E-2</v>
      </c>
      <c r="DB24" s="61"/>
      <c r="DC24" s="58" t="s">
        <v>409</v>
      </c>
      <c r="DD24" s="62"/>
      <c r="DE24" s="61" t="s">
        <v>409</v>
      </c>
      <c r="DF24" s="61"/>
      <c r="DG24" s="58" t="s">
        <v>92</v>
      </c>
      <c r="DH24" s="62"/>
      <c r="DI24" s="61">
        <v>4.5286636892901661E-2</v>
      </c>
      <c r="DJ24" s="61"/>
      <c r="DK24" s="58" t="s">
        <v>122</v>
      </c>
      <c r="DL24" s="62"/>
      <c r="DM24" s="61">
        <v>3.9757738618187786E-2</v>
      </c>
      <c r="DN24" s="61"/>
      <c r="DO24" s="58" t="s">
        <v>409</v>
      </c>
      <c r="DP24" s="62"/>
      <c r="DQ24" s="61" t="s">
        <v>409</v>
      </c>
      <c r="DR24" s="61"/>
      <c r="DS24" s="58" t="s">
        <v>83</v>
      </c>
      <c r="DT24" s="62"/>
      <c r="DU24" s="61">
        <v>2.1621589013143649E-2</v>
      </c>
      <c r="DV24" s="61"/>
      <c r="DW24" s="58" t="s">
        <v>93</v>
      </c>
      <c r="DX24" s="62"/>
      <c r="DY24" s="61">
        <v>3.3252227246998887E-6</v>
      </c>
      <c r="DZ24" s="61"/>
      <c r="EA24" s="58" t="s">
        <v>409</v>
      </c>
      <c r="EB24" s="62"/>
      <c r="EC24" s="61" t="s">
        <v>409</v>
      </c>
      <c r="ED24" s="61"/>
      <c r="EE24" s="58" t="s">
        <v>85</v>
      </c>
      <c r="EF24" s="62"/>
      <c r="EG24" s="61">
        <v>4.4709970005670528E-2</v>
      </c>
      <c r="EH24" s="61"/>
      <c r="EI24" s="58" t="s">
        <v>397</v>
      </c>
      <c r="EJ24" s="62"/>
      <c r="EK24" s="61">
        <v>3.4709968934848894E-2</v>
      </c>
      <c r="EL24" s="61"/>
      <c r="EM24" s="58" t="s">
        <v>409</v>
      </c>
      <c r="EN24" s="62"/>
      <c r="EO24" s="61" t="s">
        <v>409</v>
      </c>
      <c r="EP24" s="61"/>
      <c r="EQ24" s="58" t="s">
        <v>119</v>
      </c>
      <c r="ER24" s="62"/>
      <c r="ES24" s="61">
        <v>2.9810066054948684E-2</v>
      </c>
      <c r="ET24" s="61"/>
      <c r="EU24" s="58" t="s">
        <v>398</v>
      </c>
      <c r="EV24" s="62"/>
      <c r="EW24" s="61">
        <v>2.8360498224137259E-2</v>
      </c>
      <c r="EX24" s="61"/>
      <c r="EY24" s="58" t="s">
        <v>444</v>
      </c>
      <c r="EZ24" s="62"/>
      <c r="FA24" s="61">
        <v>2.891615600813318E-2</v>
      </c>
      <c r="FB24" s="61"/>
      <c r="FC24" s="58" t="s">
        <v>119</v>
      </c>
      <c r="FD24" s="62"/>
      <c r="FE24" s="61">
        <v>2.9760267132807241E-2</v>
      </c>
      <c r="FF24" s="61"/>
      <c r="FG24" s="58" t="s">
        <v>409</v>
      </c>
      <c r="FH24" s="62"/>
      <c r="FI24" s="61" t="s">
        <v>409</v>
      </c>
      <c r="FJ24" s="61"/>
      <c r="FK24" s="58" t="s">
        <v>409</v>
      </c>
      <c r="FL24" s="62"/>
      <c r="FM24" s="61" t="s">
        <v>409</v>
      </c>
      <c r="FN24" s="61"/>
      <c r="FO24" s="58" t="s">
        <v>83</v>
      </c>
      <c r="FP24" s="62"/>
      <c r="FQ24" s="61">
        <v>2.1612738064762101E-2</v>
      </c>
      <c r="FR24" s="61"/>
      <c r="FS24" s="58" t="s">
        <v>119</v>
      </c>
      <c r="FT24" s="62"/>
      <c r="FU24" s="61">
        <v>2.9725267946123429E-2</v>
      </c>
      <c r="FV24" s="61"/>
      <c r="FW24" s="58" t="s">
        <v>445</v>
      </c>
      <c r="FX24" s="62"/>
      <c r="FY24" s="61">
        <v>2.6709859163714288E-2</v>
      </c>
      <c r="FZ24" s="61"/>
      <c r="GA24" s="58" t="s">
        <v>409</v>
      </c>
      <c r="GB24" s="62"/>
      <c r="GC24" s="61" t="s">
        <v>409</v>
      </c>
      <c r="GD24" s="61"/>
      <c r="GE24" s="58" t="s">
        <v>409</v>
      </c>
      <c r="GF24" s="62"/>
      <c r="GG24" s="61" t="s">
        <v>409</v>
      </c>
      <c r="GH24" s="61"/>
      <c r="GI24" s="58" t="s">
        <v>445</v>
      </c>
      <c r="GJ24" s="62"/>
      <c r="GK24" s="61">
        <v>2.6710765989549686E-2</v>
      </c>
      <c r="GL24" s="61"/>
      <c r="GM24" s="58"/>
      <c r="GN24" s="62"/>
      <c r="GO24" s="61"/>
      <c r="GP24" s="61"/>
    </row>
    <row r="25" spans="1:198" s="3" customFormat="1" x14ac:dyDescent="0.3">
      <c r="A25" s="14"/>
      <c r="B25" s="43"/>
      <c r="C25" s="20"/>
      <c r="D25" s="20"/>
      <c r="E25" s="21"/>
      <c r="F25" s="21"/>
      <c r="G25" s="20"/>
      <c r="H25" s="20"/>
      <c r="I25" s="21"/>
      <c r="J25" s="21"/>
      <c r="K25" s="44"/>
      <c r="L25" s="44"/>
      <c r="M25" s="22"/>
      <c r="N25" s="22"/>
      <c r="O25" s="44"/>
      <c r="P25" s="44"/>
      <c r="Q25" s="22"/>
      <c r="R25" s="22"/>
      <c r="S25" s="44"/>
      <c r="T25" s="44"/>
      <c r="U25" s="22"/>
      <c r="V25" s="22"/>
      <c r="W25" s="44"/>
      <c r="X25" s="44"/>
      <c r="Y25" s="22"/>
      <c r="Z25" s="22"/>
      <c r="AA25" s="44"/>
      <c r="AB25" s="44"/>
      <c r="AC25" s="22"/>
      <c r="AD25" s="22"/>
      <c r="AE25" s="44"/>
      <c r="AF25" s="44"/>
      <c r="AG25" s="22"/>
      <c r="AH25" s="22"/>
      <c r="AI25" s="44"/>
      <c r="AJ25" s="44"/>
      <c r="AK25" s="22"/>
      <c r="AL25" s="22"/>
      <c r="AM25" s="44"/>
      <c r="AN25" s="44"/>
      <c r="AO25" s="22"/>
      <c r="AP25" s="22"/>
      <c r="AQ25" s="44"/>
      <c r="AR25" s="44"/>
      <c r="AS25" s="22"/>
      <c r="AT25" s="22"/>
      <c r="AU25" s="44"/>
      <c r="AV25" s="44"/>
      <c r="AW25" s="22"/>
      <c r="AX25" s="22"/>
      <c r="AY25" s="44"/>
      <c r="AZ25" s="44"/>
      <c r="BA25" s="22"/>
      <c r="BB25" s="22"/>
      <c r="BC25" s="44"/>
      <c r="BD25" s="44"/>
      <c r="BE25" s="22"/>
      <c r="BF25" s="22"/>
      <c r="BG25" s="44"/>
      <c r="BH25" s="44"/>
      <c r="BI25" s="22"/>
      <c r="BJ25" s="22"/>
      <c r="BK25" s="44"/>
      <c r="BL25" s="44"/>
      <c r="BM25" s="22"/>
      <c r="BN25" s="22"/>
      <c r="BO25" s="44"/>
      <c r="BP25" s="44"/>
      <c r="BQ25" s="22"/>
      <c r="BR25" s="22"/>
      <c r="BS25" s="44"/>
      <c r="BT25" s="44"/>
      <c r="BU25" s="22"/>
      <c r="BV25" s="22"/>
      <c r="BW25" s="44"/>
      <c r="BX25" s="44"/>
      <c r="BY25" s="22"/>
      <c r="BZ25" s="22"/>
      <c r="CA25" s="44"/>
      <c r="CB25" s="44"/>
      <c r="CC25" s="22"/>
      <c r="CD25" s="22"/>
      <c r="CE25" s="44"/>
      <c r="CF25" s="44"/>
      <c r="CG25" s="22"/>
      <c r="CH25" s="22"/>
      <c r="CI25" s="44"/>
      <c r="CJ25" s="44"/>
      <c r="CK25" s="22"/>
      <c r="CL25" s="22"/>
      <c r="CM25" s="44"/>
      <c r="CN25" s="44"/>
      <c r="CO25" s="22"/>
      <c r="CP25" s="22"/>
      <c r="CQ25" s="44"/>
      <c r="CR25" s="44"/>
      <c r="CS25" s="22"/>
      <c r="CT25" s="22"/>
      <c r="CU25" s="44"/>
      <c r="CV25" s="44"/>
      <c r="CW25" s="22"/>
      <c r="CX25" s="22"/>
      <c r="CY25" s="44"/>
      <c r="CZ25" s="44"/>
      <c r="DA25" s="22"/>
      <c r="DB25" s="22"/>
      <c r="DC25" s="44"/>
      <c r="DD25" s="44"/>
      <c r="DE25" s="22"/>
      <c r="DF25" s="22"/>
      <c r="DG25" s="44"/>
      <c r="DH25" s="44"/>
      <c r="DI25" s="22"/>
      <c r="DJ25" s="22"/>
      <c r="DK25" s="44"/>
      <c r="DL25" s="44"/>
      <c r="DM25" s="22"/>
      <c r="DN25" s="22"/>
      <c r="DO25" s="44"/>
      <c r="DP25" s="44"/>
      <c r="DQ25" s="22"/>
      <c r="DR25" s="22"/>
      <c r="DS25" s="23"/>
      <c r="DT25" s="24"/>
      <c r="DU25" s="25"/>
      <c r="DV25" s="23"/>
      <c r="DW25" s="23"/>
      <c r="DX25" s="24"/>
      <c r="DY25" s="25"/>
      <c r="DZ25" s="48"/>
      <c r="EA25" s="23"/>
      <c r="EB25" s="24"/>
      <c r="EC25" s="25"/>
      <c r="ED25" s="23"/>
      <c r="EE25" s="48"/>
      <c r="EF25" s="48"/>
      <c r="EG25" s="25"/>
      <c r="EH25" s="48"/>
      <c r="EI25" s="48"/>
      <c r="EJ25" s="48"/>
      <c r="EK25" s="25"/>
      <c r="EL25" s="48"/>
      <c r="EM25" s="48"/>
      <c r="EN25" s="48"/>
      <c r="EO25" s="25"/>
      <c r="EP25" s="48"/>
      <c r="EQ25" s="48"/>
      <c r="ER25" s="48"/>
      <c r="ES25" s="25"/>
      <c r="ET25" s="48"/>
      <c r="EU25" s="48"/>
      <c r="EV25" s="48"/>
      <c r="EW25" s="25"/>
      <c r="EX25" s="48"/>
      <c r="EY25" s="48"/>
      <c r="EZ25" s="48"/>
      <c r="FA25" s="48"/>
      <c r="FB25" s="48"/>
      <c r="FC25" s="48"/>
      <c r="FD25" s="48"/>
      <c r="FE25" s="48"/>
      <c r="FF25" s="48"/>
      <c r="FG25" s="48"/>
      <c r="FH25" s="48"/>
      <c r="FI25" s="48"/>
      <c r="FJ25" s="48"/>
      <c r="FK25" s="48"/>
      <c r="FL25" s="48"/>
      <c r="FM25" s="48"/>
      <c r="FN25" s="59"/>
      <c r="FO25" s="67"/>
      <c r="FP25" s="67"/>
      <c r="FQ25" s="67"/>
      <c r="FR25" s="67"/>
      <c r="FS25" s="67"/>
      <c r="FT25" s="67"/>
      <c r="FU25" s="67"/>
      <c r="FV25" s="67"/>
      <c r="FW25" s="67"/>
      <c r="FX25" s="67"/>
      <c r="FY25" s="67"/>
      <c r="FZ25" s="67"/>
      <c r="GA25" s="67"/>
      <c r="GB25" s="67"/>
      <c r="GC25" s="67"/>
      <c r="GD25" s="67"/>
      <c r="GE25" s="67"/>
      <c r="GF25" s="67"/>
      <c r="GG25" s="67"/>
      <c r="GH25" s="67"/>
      <c r="GI25" s="72"/>
      <c r="GJ25" s="72"/>
      <c r="GK25" s="72"/>
      <c r="GL25" s="72"/>
      <c r="GM25" s="72"/>
      <c r="GN25" s="72"/>
      <c r="GO25" s="72"/>
      <c r="GP25" s="72"/>
    </row>
    <row r="26" spans="1:198" s="6" customFormat="1" ht="14.45" customHeight="1" x14ac:dyDescent="0.3">
      <c r="A26" s="26"/>
      <c r="B26" s="137" t="s">
        <v>131</v>
      </c>
      <c r="C26" s="137"/>
      <c r="D26" s="137"/>
      <c r="E26" s="137"/>
      <c r="F26" s="137"/>
      <c r="G26" s="137"/>
      <c r="H26" s="137"/>
      <c r="I26" s="137"/>
      <c r="J26" s="137"/>
      <c r="K26" s="44"/>
      <c r="L26" s="44"/>
      <c r="M26" s="22"/>
      <c r="N26" s="22"/>
      <c r="O26" s="44"/>
      <c r="P26" s="44"/>
      <c r="Q26" s="22"/>
      <c r="R26" s="22"/>
      <c r="S26" s="44"/>
      <c r="T26" s="44"/>
      <c r="U26" s="22"/>
      <c r="V26" s="22"/>
      <c r="W26" s="44"/>
      <c r="X26" s="44"/>
      <c r="Y26" s="22"/>
      <c r="Z26" s="22"/>
      <c r="AA26" s="44"/>
      <c r="AB26" s="44"/>
      <c r="AC26" s="22"/>
      <c r="AD26" s="22"/>
      <c r="AE26" s="44"/>
      <c r="AF26" s="44"/>
      <c r="AG26" s="22"/>
      <c r="AH26" s="22"/>
      <c r="AI26" s="44"/>
      <c r="AJ26" s="44"/>
      <c r="AK26" s="22"/>
      <c r="AL26" s="22"/>
      <c r="AM26" s="44"/>
      <c r="AN26" s="44"/>
      <c r="AO26" s="22"/>
      <c r="AP26" s="22"/>
      <c r="AQ26" s="44"/>
      <c r="AR26" s="44"/>
      <c r="AS26" s="22"/>
      <c r="AT26" s="22"/>
      <c r="AU26" s="44"/>
      <c r="AV26" s="44"/>
      <c r="AW26" s="22"/>
      <c r="AX26" s="22"/>
      <c r="AY26" s="44"/>
      <c r="AZ26" s="44"/>
      <c r="BA26" s="22"/>
      <c r="BB26" s="22"/>
      <c r="BC26" s="44"/>
      <c r="BD26" s="44"/>
      <c r="BE26" s="22"/>
      <c r="BF26" s="22"/>
      <c r="BG26" s="44"/>
      <c r="BH26" s="44"/>
      <c r="BI26" s="22"/>
      <c r="BJ26" s="22"/>
      <c r="BK26" s="44"/>
      <c r="BL26" s="44"/>
      <c r="BM26" s="22"/>
      <c r="BN26" s="22"/>
      <c r="BO26" s="44"/>
      <c r="BP26" s="44"/>
      <c r="BQ26" s="22"/>
      <c r="BR26" s="22"/>
      <c r="BS26" s="44"/>
      <c r="BT26" s="44"/>
      <c r="BU26" s="22"/>
      <c r="BV26" s="22"/>
      <c r="BW26" s="44"/>
      <c r="BX26" s="44"/>
      <c r="BY26" s="22"/>
      <c r="BZ26" s="22"/>
      <c r="CA26" s="44"/>
      <c r="CB26" s="44"/>
      <c r="CC26" s="22"/>
      <c r="CD26" s="22"/>
      <c r="CE26" s="44"/>
      <c r="CF26" s="44"/>
      <c r="CG26" s="22"/>
      <c r="CH26" s="22"/>
      <c r="CI26" s="44"/>
      <c r="CJ26" s="44"/>
      <c r="CK26" s="22"/>
      <c r="CL26" s="22"/>
      <c r="CM26" s="44"/>
      <c r="CN26" s="44"/>
      <c r="CO26" s="22"/>
      <c r="CP26" s="22"/>
      <c r="CQ26" s="44"/>
      <c r="CR26" s="44"/>
      <c r="CS26" s="22"/>
      <c r="CT26" s="22"/>
      <c r="CU26" s="44"/>
      <c r="CV26" s="44"/>
      <c r="CW26" s="22"/>
      <c r="CX26" s="22"/>
      <c r="CY26" s="44"/>
      <c r="CZ26" s="44"/>
      <c r="DA26" s="22"/>
      <c r="DB26" s="22"/>
      <c r="DC26" s="44"/>
      <c r="DD26" s="44"/>
      <c r="DE26" s="22"/>
      <c r="DF26" s="22"/>
      <c r="DG26" s="44"/>
      <c r="DH26" s="44"/>
      <c r="DI26" s="22"/>
      <c r="DJ26" s="22"/>
      <c r="DK26" s="44"/>
      <c r="DL26" s="44"/>
      <c r="DM26" s="22"/>
      <c r="DN26" s="22"/>
      <c r="DO26" s="44"/>
      <c r="DP26" s="44"/>
      <c r="DQ26" s="22"/>
      <c r="DR26" s="22"/>
      <c r="DS26" s="37"/>
      <c r="DT26" s="36"/>
      <c r="DU26" s="36"/>
      <c r="DV26" s="36"/>
      <c r="DW26" s="37"/>
      <c r="DX26" s="36"/>
      <c r="DY26" s="36"/>
      <c r="DZ26" s="38"/>
      <c r="EA26" s="37"/>
      <c r="EB26" s="36"/>
      <c r="EC26" s="36"/>
      <c r="ED26" s="38"/>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s="68"/>
      <c r="FP26" s="68"/>
      <c r="FQ26" s="68"/>
      <c r="FR26" s="68"/>
      <c r="FS26" s="68"/>
      <c r="FT26" s="68"/>
      <c r="FU26" s="68"/>
      <c r="FV26" s="68"/>
      <c r="FW26" s="68"/>
      <c r="FX26" s="68"/>
      <c r="FY26" s="68"/>
    </row>
    <row r="27" spans="1:198" s="3" customFormat="1" x14ac:dyDescent="0.25">
      <c r="A27" s="14"/>
      <c r="B27" s="6"/>
      <c r="C27" s="27"/>
      <c r="D27" s="27"/>
      <c r="E27" s="28"/>
      <c r="F27" s="28"/>
      <c r="G27" s="27"/>
      <c r="H27" s="27"/>
      <c r="I27" s="28"/>
      <c r="J27" s="28"/>
      <c r="K27" s="27"/>
      <c r="L27" s="27"/>
      <c r="M27" s="28"/>
      <c r="N27" s="28"/>
      <c r="O27" s="27"/>
      <c r="P27" s="27"/>
      <c r="Q27" s="28"/>
      <c r="R27" s="28"/>
      <c r="S27" s="27"/>
      <c r="T27" s="27"/>
      <c r="U27" s="28"/>
      <c r="V27" s="28"/>
      <c r="W27" s="27"/>
      <c r="X27" s="27"/>
      <c r="Y27" s="28"/>
      <c r="Z27" s="28"/>
      <c r="AA27" s="27"/>
      <c r="AB27" s="27"/>
      <c r="AC27" s="28"/>
      <c r="AD27" s="28"/>
      <c r="AE27" s="27"/>
      <c r="AF27" s="27"/>
      <c r="AG27" s="28"/>
      <c r="AH27" s="28"/>
      <c r="AI27" s="27"/>
      <c r="AJ27" s="27"/>
      <c r="AK27" s="28"/>
      <c r="AL27" s="28"/>
      <c r="AM27" s="27"/>
      <c r="AN27" s="27"/>
      <c r="AO27" s="28"/>
      <c r="AP27" s="28"/>
      <c r="AQ27" s="27"/>
      <c r="AR27" s="27"/>
      <c r="AS27" s="28"/>
      <c r="AT27" s="28"/>
      <c r="AU27" s="27"/>
      <c r="AV27" s="27"/>
      <c r="AW27" s="28"/>
      <c r="AX27" s="28"/>
      <c r="AY27" s="27"/>
      <c r="AZ27" s="27"/>
      <c r="BA27" s="28"/>
      <c r="BB27" s="28"/>
      <c r="BC27" s="27"/>
      <c r="BD27" s="27"/>
      <c r="BE27" s="28"/>
      <c r="BF27" s="28"/>
      <c r="BG27" s="27"/>
      <c r="BH27" s="27"/>
      <c r="BI27" s="28"/>
      <c r="BJ27" s="28"/>
      <c r="BK27" s="27"/>
      <c r="BL27" s="27"/>
      <c r="BM27" s="28"/>
      <c r="BN27" s="28"/>
      <c r="BO27" s="27"/>
      <c r="BP27" s="27"/>
      <c r="BQ27" s="28"/>
      <c r="BR27" s="28"/>
      <c r="BS27" s="27"/>
      <c r="BT27" s="27"/>
      <c r="BU27" s="28"/>
      <c r="BV27" s="28"/>
      <c r="BW27" s="27"/>
      <c r="BX27" s="27"/>
      <c r="BY27" s="28"/>
      <c r="BZ27" s="28"/>
      <c r="CA27" s="27"/>
      <c r="CB27" s="27"/>
      <c r="CC27" s="28"/>
      <c r="CD27" s="28"/>
      <c r="CE27" s="27"/>
      <c r="CF27" s="27"/>
      <c r="CG27" s="28"/>
      <c r="CH27" s="28"/>
      <c r="CI27" s="27"/>
      <c r="CJ27" s="27"/>
      <c r="CK27" s="28"/>
      <c r="CL27" s="28"/>
      <c r="CM27" s="27"/>
      <c r="CN27" s="27"/>
      <c r="CO27" s="28"/>
      <c r="CP27" s="28"/>
      <c r="CQ27" s="27"/>
      <c r="CR27" s="27"/>
      <c r="CS27" s="28"/>
      <c r="CT27" s="28"/>
      <c r="CU27" s="27"/>
      <c r="CV27" s="27"/>
      <c r="CW27" s="28"/>
      <c r="CX27" s="28"/>
      <c r="CY27" s="27"/>
      <c r="CZ27" s="27"/>
      <c r="DA27" s="28"/>
      <c r="DB27" s="28"/>
      <c r="DC27" s="27"/>
      <c r="DD27" s="27"/>
      <c r="DE27" s="28"/>
      <c r="DF27" s="28"/>
      <c r="DG27" s="27"/>
      <c r="DH27" s="27"/>
      <c r="DI27" s="28"/>
      <c r="DJ27" s="28"/>
      <c r="DK27" s="27"/>
      <c r="DL27" s="27"/>
      <c r="DM27" s="28"/>
      <c r="DN27" s="28"/>
      <c r="DO27" s="27"/>
      <c r="DP27" s="27"/>
      <c r="DQ27" s="28"/>
      <c r="DR27" s="28"/>
      <c r="DS27" s="5"/>
      <c r="DT27" s="6"/>
      <c r="DU27" s="6"/>
      <c r="DV27" s="6"/>
      <c r="DW27" s="5"/>
      <c r="DX27" s="6"/>
      <c r="DY27" s="6"/>
      <c r="DZ27" s="7"/>
      <c r="EA27" s="5"/>
      <c r="EB27" s="6"/>
      <c r="EC27" s="6"/>
      <c r="ED27" s="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s="68"/>
      <c r="FP27" s="68"/>
      <c r="FQ27" s="68"/>
      <c r="FR27" s="68"/>
      <c r="FS27" s="68"/>
      <c r="FT27" s="68"/>
      <c r="FU27" s="68"/>
      <c r="FV27" s="68"/>
      <c r="FW27" s="68"/>
      <c r="FX27" s="68"/>
      <c r="FY27" s="68"/>
      <c r="FZ27" s="6"/>
      <c r="GA27" s="6"/>
      <c r="GB27" s="6"/>
      <c r="GC27" s="6"/>
      <c r="GD27" s="6"/>
      <c r="GE27" s="6"/>
      <c r="GF27" s="6"/>
      <c r="GG27" s="6"/>
      <c r="GH27" s="6"/>
      <c r="GI27" s="6"/>
      <c r="GJ27" s="6"/>
      <c r="GK27" s="6"/>
      <c r="GL27" s="6"/>
      <c r="GM27" s="6"/>
      <c r="GN27" s="6"/>
      <c r="GO27" s="6"/>
      <c r="GP27" s="6"/>
    </row>
    <row r="28" spans="1:198" s="3" customFormat="1" x14ac:dyDescent="0.25">
      <c r="A28" s="31">
        <v>5</v>
      </c>
      <c r="B28" s="39" t="s">
        <v>152</v>
      </c>
      <c r="G28" s="29"/>
      <c r="H28" s="30"/>
      <c r="EE28"/>
      <c r="EI28"/>
      <c r="FG28"/>
      <c r="FH28"/>
      <c r="FI28"/>
      <c r="FK28"/>
      <c r="FL28"/>
      <c r="FM28"/>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row>
    <row r="29" spans="1:198" s="3" customFormat="1" x14ac:dyDescent="0.25">
      <c r="A29" s="2"/>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row>
    <row r="30" spans="1:198" s="3" customFormat="1" x14ac:dyDescent="0.25">
      <c r="A30" s="2"/>
      <c r="B30" s="2" t="s">
        <v>153</v>
      </c>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row>
    <row r="31" spans="1:198" s="3" customFormat="1" ht="55.5" customHeight="1" x14ac:dyDescent="0.25">
      <c r="A31" s="2"/>
      <c r="B31" s="136" t="s">
        <v>132</v>
      </c>
      <c r="C31" s="136"/>
      <c r="D31" s="136"/>
      <c r="E31" s="136"/>
      <c r="F31" s="136"/>
      <c r="G31" s="13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row>
    <row r="32" spans="1:198" s="3" customFormat="1" x14ac:dyDescent="0.25">
      <c r="A32" s="2"/>
      <c r="B32" s="136" t="s">
        <v>133</v>
      </c>
      <c r="C32" s="136"/>
      <c r="D32" s="136"/>
      <c r="E32" s="136"/>
      <c r="F32" s="136"/>
      <c r="G32" s="13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row>
    <row r="33" spans="1:198" s="3" customFormat="1" x14ac:dyDescent="0.25">
      <c r="A33" s="2"/>
      <c r="B33" s="136" t="s">
        <v>134</v>
      </c>
      <c r="C33" s="136"/>
      <c r="D33" s="136"/>
      <c r="E33" s="136"/>
      <c r="F33" s="136"/>
      <c r="G33" s="136"/>
      <c r="FO33" s="6"/>
      <c r="FP33" s="6"/>
      <c r="FQ33" s="6"/>
      <c r="FR33" s="6"/>
      <c r="FS33" s="6"/>
      <c r="FT33" s="6"/>
      <c r="FU33" s="6"/>
      <c r="FV33" s="6"/>
      <c r="FW33" s="6"/>
      <c r="FX33" s="6"/>
      <c r="FY33" s="6"/>
      <c r="FZ33" s="6"/>
      <c r="GA33" s="6"/>
      <c r="GB33" s="6"/>
      <c r="GC33" s="6"/>
      <c r="GD33" s="6"/>
      <c r="GE33" s="6"/>
      <c r="GF33" s="6"/>
      <c r="GG33" s="6"/>
      <c r="GH33" s="6"/>
      <c r="GI33" s="6"/>
      <c r="GJ33" s="6"/>
      <c r="GK33" s="6"/>
      <c r="GL33" s="6"/>
      <c r="GM33" s="6"/>
      <c r="GN33" s="6"/>
      <c r="GO33" s="6"/>
      <c r="GP33" s="6"/>
    </row>
    <row r="34" spans="1:198" s="3" customFormat="1" ht="15.75" customHeight="1" x14ac:dyDescent="0.25">
      <c r="A34" s="2"/>
      <c r="B34" s="134" t="s">
        <v>135</v>
      </c>
      <c r="C34" s="134"/>
      <c r="D34" s="134"/>
      <c r="E34" s="134"/>
      <c r="F34" s="134"/>
      <c r="G34" s="134"/>
      <c r="FO34" s="6"/>
      <c r="FP34" s="6"/>
      <c r="FQ34" s="6"/>
      <c r="FR34" s="6"/>
      <c r="FS34" s="6"/>
      <c r="FT34" s="6"/>
      <c r="FU34" s="6"/>
      <c r="FV34" s="6"/>
      <c r="FW34" s="6"/>
      <c r="FX34" s="6"/>
      <c r="FY34" s="6"/>
      <c r="FZ34" s="6"/>
      <c r="GA34" s="6"/>
      <c r="GB34" s="6"/>
      <c r="GC34" s="6"/>
      <c r="GD34" s="6"/>
      <c r="GE34" s="6"/>
      <c r="GF34" s="6"/>
      <c r="GG34" s="6"/>
      <c r="GH34" s="6"/>
      <c r="GI34" s="6"/>
      <c r="GJ34" s="6"/>
      <c r="GK34" s="6"/>
      <c r="GL34" s="6"/>
      <c r="GM34" s="6"/>
      <c r="GN34" s="6"/>
      <c r="GO34" s="6"/>
      <c r="GP34" s="6"/>
    </row>
    <row r="35" spans="1:198" x14ac:dyDescent="0.25">
      <c r="FO35" s="68"/>
      <c r="FP35" s="68"/>
      <c r="FQ35" s="68"/>
      <c r="FR35" s="68"/>
      <c r="FS35" s="68"/>
      <c r="FT35" s="68"/>
      <c r="FU35" s="68"/>
      <c r="FV35" s="68"/>
      <c r="FW35" s="68"/>
      <c r="FX35" s="68"/>
      <c r="FY35" s="68"/>
      <c r="FZ35" s="68"/>
      <c r="GA35" s="68"/>
      <c r="GB35" s="68"/>
      <c r="GC35" s="68"/>
      <c r="GD35" s="68"/>
      <c r="GE35" s="68"/>
      <c r="GF35" s="68"/>
      <c r="GG35" s="68"/>
      <c r="GH35" s="68"/>
      <c r="GI35" s="68"/>
      <c r="GJ35" s="68"/>
      <c r="GK35" s="68"/>
      <c r="GL35" s="68"/>
      <c r="GM35" s="68"/>
      <c r="GN35" s="68"/>
      <c r="GO35" s="68"/>
      <c r="GP35" s="68"/>
    </row>
    <row r="36" spans="1:198" x14ac:dyDescent="0.25">
      <c r="FN36" s="68"/>
      <c r="FO36" s="68"/>
      <c r="FP36" s="68"/>
      <c r="FQ36" s="68"/>
      <c r="FR36" s="68"/>
      <c r="FS36" s="68"/>
      <c r="FT36" s="68"/>
      <c r="FU36" s="68"/>
      <c r="FV36" s="68"/>
      <c r="FW36" s="68"/>
      <c r="FX36" s="68"/>
      <c r="FY36" s="68"/>
      <c r="FZ36" s="68"/>
      <c r="GA36" s="68"/>
      <c r="GB36" s="68"/>
      <c r="GC36" s="68"/>
      <c r="GD36" s="68"/>
      <c r="GE36" s="68"/>
      <c r="GF36" s="68"/>
      <c r="GG36" s="68"/>
      <c r="GH36" s="68"/>
      <c r="GI36" s="68"/>
      <c r="GJ36" s="68"/>
      <c r="GK36" s="68"/>
      <c r="GL36" s="68"/>
      <c r="GM36" s="68"/>
      <c r="GN36" s="68"/>
      <c r="GO36" s="68"/>
      <c r="GP36" s="68"/>
    </row>
    <row r="37" spans="1:198" x14ac:dyDescent="0.25">
      <c r="FN37" s="68"/>
      <c r="FO37" s="68"/>
      <c r="FP37" s="68"/>
      <c r="FQ37" s="68"/>
      <c r="FR37" s="68"/>
      <c r="FS37" s="68"/>
      <c r="FT37" s="68"/>
      <c r="FU37" s="68"/>
      <c r="FV37" s="68"/>
      <c r="FW37" s="68"/>
      <c r="FX37" s="68"/>
      <c r="FY37" s="68"/>
      <c r="FZ37" s="68"/>
    </row>
    <row r="38" spans="1:198" x14ac:dyDescent="0.25">
      <c r="FN38" s="68"/>
      <c r="FO38" s="68"/>
      <c r="FP38" s="68"/>
      <c r="FQ38" s="68"/>
      <c r="FR38" s="68"/>
      <c r="FS38" s="68"/>
      <c r="FT38" s="68"/>
      <c r="FU38" s="68"/>
      <c r="FV38" s="68"/>
      <c r="FW38" s="68"/>
      <c r="FX38" s="68"/>
      <c r="FY38" s="68"/>
      <c r="FZ38" s="68"/>
    </row>
    <row r="39" spans="1:198" x14ac:dyDescent="0.25">
      <c r="FN39" s="68"/>
      <c r="FO39" s="68"/>
      <c r="FP39" s="68"/>
      <c r="FQ39" s="68"/>
      <c r="FR39" s="68"/>
      <c r="FS39" s="68"/>
      <c r="FT39" s="68"/>
      <c r="FU39" s="68"/>
      <c r="FV39" s="68"/>
      <c r="FW39" s="68"/>
      <c r="FX39" s="68"/>
      <c r="FY39" s="68"/>
      <c r="FZ39" s="68"/>
    </row>
    <row r="40" spans="1:198" x14ac:dyDescent="0.25">
      <c r="FN40" s="68"/>
      <c r="FO40" s="68"/>
      <c r="FP40" s="68"/>
      <c r="FQ40" s="68"/>
      <c r="FR40" s="68"/>
      <c r="FS40" s="68"/>
      <c r="FT40" s="68"/>
      <c r="FU40" s="68"/>
      <c r="FV40" s="68"/>
      <c r="FW40" s="68"/>
      <c r="FX40" s="68"/>
      <c r="FY40" s="68"/>
      <c r="FZ40" s="68"/>
    </row>
    <row r="41" spans="1:198" x14ac:dyDescent="0.25">
      <c r="FN41" s="68"/>
      <c r="FO41" s="68"/>
      <c r="FP41" s="68"/>
      <c r="FQ41" s="68"/>
      <c r="FR41" s="68"/>
      <c r="FS41" s="68"/>
      <c r="FT41" s="68"/>
      <c r="FU41" s="68"/>
      <c r="FV41" s="68"/>
      <c r="FW41" s="68"/>
      <c r="FX41" s="68"/>
      <c r="FY41" s="68"/>
      <c r="FZ41" s="68"/>
    </row>
    <row r="42" spans="1:198" x14ac:dyDescent="0.25">
      <c r="FN42" s="68"/>
      <c r="FO42" s="68"/>
      <c r="FP42" s="68"/>
      <c r="FQ42" s="68"/>
      <c r="FR42" s="68"/>
      <c r="FS42" s="68"/>
      <c r="FT42" s="68"/>
      <c r="FU42" s="68"/>
      <c r="FV42" s="68"/>
      <c r="FW42" s="68"/>
      <c r="FX42" s="68"/>
      <c r="FY42" s="68"/>
      <c r="FZ42" s="68"/>
    </row>
    <row r="43" spans="1:198" x14ac:dyDescent="0.25">
      <c r="FN43" s="68"/>
      <c r="FO43" s="68"/>
      <c r="FP43" s="68"/>
      <c r="FQ43" s="68"/>
      <c r="FR43" s="68"/>
      <c r="FS43" s="68"/>
      <c r="FT43" s="68"/>
      <c r="FU43" s="68"/>
      <c r="FV43" s="68"/>
      <c r="FW43" s="68"/>
      <c r="FX43" s="68"/>
      <c r="FY43" s="68"/>
      <c r="FZ43" s="68"/>
    </row>
    <row r="44" spans="1:198" x14ac:dyDescent="0.25">
      <c r="FN44" s="68"/>
      <c r="FO44" s="68"/>
      <c r="FP44" s="68"/>
      <c r="FQ44" s="68"/>
      <c r="FR44" s="68"/>
      <c r="FS44" s="68"/>
      <c r="FT44" s="68"/>
      <c r="FU44" s="68"/>
      <c r="FV44" s="68"/>
      <c r="FW44" s="68"/>
      <c r="FX44" s="68"/>
      <c r="FY44" s="68"/>
      <c r="FZ44" s="68"/>
    </row>
    <row r="45" spans="1:198" x14ac:dyDescent="0.25">
      <c r="FN45" s="68"/>
      <c r="FO45" s="68"/>
      <c r="FP45" s="68"/>
      <c r="FQ45" s="68"/>
      <c r="FR45" s="68"/>
      <c r="FS45" s="68"/>
      <c r="FT45" s="68"/>
      <c r="FU45" s="68"/>
      <c r="FV45" s="68"/>
      <c r="FW45" s="68"/>
      <c r="FX45" s="68"/>
      <c r="FY45" s="68"/>
      <c r="FZ45" s="68"/>
    </row>
    <row r="46" spans="1:198" x14ac:dyDescent="0.25">
      <c r="FN46" s="68"/>
      <c r="FO46" s="68"/>
      <c r="FP46" s="68"/>
      <c r="FQ46" s="68"/>
      <c r="FR46" s="68"/>
      <c r="FS46" s="68"/>
      <c r="FT46" s="68"/>
      <c r="FU46" s="68"/>
      <c r="FV46" s="68"/>
      <c r="FW46" s="68"/>
      <c r="FX46" s="68"/>
      <c r="FY46" s="68"/>
      <c r="FZ46" s="68"/>
    </row>
    <row r="47" spans="1:198" x14ac:dyDescent="0.25">
      <c r="FN47" s="68"/>
      <c r="FO47" s="68"/>
      <c r="FP47" s="68"/>
      <c r="FQ47" s="68"/>
      <c r="FR47" s="68"/>
      <c r="FS47" s="68"/>
      <c r="FT47" s="68"/>
      <c r="FU47" s="68"/>
      <c r="FV47" s="68"/>
      <c r="FW47" s="68"/>
      <c r="FX47" s="68"/>
      <c r="FY47" s="68"/>
      <c r="FZ47" s="68"/>
    </row>
    <row r="48" spans="1:198" x14ac:dyDescent="0.25">
      <c r="FN48" s="68"/>
      <c r="FO48" s="68"/>
      <c r="FP48" s="68"/>
      <c r="FQ48" s="68"/>
      <c r="FR48" s="68"/>
      <c r="FS48" s="68"/>
      <c r="FT48" s="68"/>
      <c r="FU48" s="68"/>
      <c r="FV48" s="68"/>
      <c r="FW48" s="68"/>
      <c r="FX48" s="68"/>
      <c r="FY48" s="68"/>
      <c r="FZ48" s="68"/>
    </row>
    <row r="49" spans="170:182" x14ac:dyDescent="0.25">
      <c r="FN49" s="68"/>
      <c r="FO49" s="68"/>
      <c r="FP49" s="68"/>
      <c r="FQ49" s="68"/>
      <c r="FR49" s="68"/>
      <c r="FS49" s="68"/>
      <c r="FT49" s="68"/>
      <c r="FU49" s="68"/>
      <c r="FV49" s="68"/>
      <c r="FW49" s="68"/>
      <c r="FX49" s="68"/>
      <c r="FY49" s="68"/>
      <c r="FZ49" s="68"/>
    </row>
    <row r="50" spans="170:182" x14ac:dyDescent="0.25">
      <c r="FN50" s="68"/>
      <c r="FO50" s="68"/>
      <c r="FP50" s="68"/>
      <c r="FQ50" s="68"/>
      <c r="FR50" s="68"/>
      <c r="FS50" s="68"/>
      <c r="FT50" s="68"/>
      <c r="FU50" s="68"/>
      <c r="FV50" s="68"/>
      <c r="FW50" s="68"/>
      <c r="FX50" s="68"/>
      <c r="FY50" s="68"/>
      <c r="FZ50" s="68"/>
    </row>
    <row r="51" spans="170:182" x14ac:dyDescent="0.25">
      <c r="FN51" s="68"/>
      <c r="FO51" s="68"/>
      <c r="FP51" s="68"/>
      <c r="FQ51" s="68"/>
      <c r="FR51" s="68"/>
      <c r="FS51" s="68"/>
      <c r="FT51" s="68"/>
      <c r="FU51" s="68"/>
      <c r="FV51" s="68"/>
      <c r="FW51" s="68"/>
      <c r="FX51" s="68"/>
      <c r="FY51" s="68"/>
      <c r="FZ51" s="68"/>
    </row>
    <row r="52" spans="170:182" x14ac:dyDescent="0.25">
      <c r="FN52" s="68"/>
      <c r="FO52" s="68"/>
      <c r="FP52" s="68"/>
      <c r="FQ52" s="68"/>
      <c r="FR52" s="68"/>
      <c r="FS52" s="68"/>
      <c r="FT52" s="68"/>
      <c r="FU52" s="68"/>
      <c r="FV52" s="68"/>
      <c r="FW52" s="68"/>
      <c r="FX52" s="68"/>
      <c r="FY52" s="68"/>
      <c r="FZ52" s="68"/>
    </row>
    <row r="53" spans="170:182" x14ac:dyDescent="0.25">
      <c r="FN53" s="68"/>
      <c r="FO53" s="68"/>
      <c r="FP53" s="68"/>
      <c r="FQ53" s="68"/>
      <c r="FR53" s="68"/>
      <c r="FS53" s="68"/>
      <c r="FT53" s="68"/>
      <c r="FU53" s="68"/>
      <c r="FV53" s="68"/>
      <c r="FW53" s="68"/>
      <c r="FX53" s="68"/>
      <c r="FY53" s="68"/>
      <c r="FZ53" s="68"/>
    </row>
    <row r="54" spans="170:182" x14ac:dyDescent="0.25">
      <c r="FN54" s="68"/>
      <c r="FO54" s="68"/>
      <c r="FP54" s="68"/>
      <c r="FQ54" s="68"/>
      <c r="FR54" s="68"/>
      <c r="FS54" s="68"/>
      <c r="FT54" s="68"/>
      <c r="FU54" s="68"/>
      <c r="FV54" s="68"/>
      <c r="FW54" s="68"/>
      <c r="FX54" s="68"/>
      <c r="FY54" s="68"/>
      <c r="FZ54" s="68"/>
    </row>
    <row r="55" spans="170:182" x14ac:dyDescent="0.25">
      <c r="FN55" s="68"/>
      <c r="FO55" s="68"/>
      <c r="FP55" s="68"/>
      <c r="FQ55" s="68"/>
      <c r="FR55" s="68"/>
      <c r="FS55" s="68"/>
      <c r="FT55" s="68"/>
      <c r="FU55" s="68"/>
      <c r="FV55" s="68"/>
      <c r="FW55" s="68"/>
      <c r="FX55" s="68"/>
      <c r="FY55" s="68"/>
      <c r="FZ55" s="68"/>
    </row>
    <row r="56" spans="170:182" x14ac:dyDescent="0.25">
      <c r="FN56" s="68"/>
      <c r="FO56" s="68"/>
      <c r="FP56" s="68"/>
      <c r="FQ56" s="68"/>
      <c r="FR56" s="68"/>
      <c r="FS56" s="68"/>
      <c r="FT56" s="68"/>
      <c r="FU56" s="68"/>
      <c r="FV56" s="68"/>
      <c r="FW56" s="68"/>
      <c r="FX56" s="68"/>
      <c r="FY56" s="68"/>
      <c r="FZ56" s="68"/>
    </row>
    <row r="57" spans="170:182" x14ac:dyDescent="0.25">
      <c r="FN57" s="68"/>
      <c r="FO57" s="68"/>
      <c r="FP57" s="68"/>
      <c r="FQ57" s="68"/>
      <c r="FR57" s="68"/>
      <c r="FS57" s="68"/>
      <c r="FT57" s="68"/>
      <c r="FU57" s="68"/>
      <c r="FV57" s="68"/>
      <c r="FW57" s="68"/>
      <c r="FX57" s="68"/>
      <c r="FY57" s="68"/>
      <c r="FZ57" s="68"/>
    </row>
    <row r="58" spans="170:182" x14ac:dyDescent="0.25">
      <c r="FN58" s="68"/>
      <c r="FO58" s="68"/>
      <c r="FP58" s="68"/>
      <c r="FQ58" s="68"/>
      <c r="FR58" s="68"/>
      <c r="FS58" s="68"/>
      <c r="FT58" s="68"/>
      <c r="FU58" s="68"/>
      <c r="FV58" s="68"/>
      <c r="FW58" s="68"/>
      <c r="FX58" s="68"/>
      <c r="FY58" s="68"/>
      <c r="FZ58" s="68"/>
    </row>
    <row r="59" spans="170:182" x14ac:dyDescent="0.25">
      <c r="FN59" s="68"/>
      <c r="FO59" s="68"/>
      <c r="FP59" s="68"/>
      <c r="FQ59" s="68"/>
      <c r="FR59" s="68"/>
      <c r="FS59" s="68"/>
      <c r="FT59" s="68"/>
      <c r="FU59" s="68"/>
      <c r="FV59" s="68"/>
      <c r="FW59" s="68"/>
      <c r="FX59" s="68"/>
      <c r="FY59" s="68"/>
      <c r="FZ59" s="68"/>
    </row>
    <row r="60" spans="170:182" x14ac:dyDescent="0.25">
      <c r="FN60" s="68"/>
      <c r="FO60" s="68"/>
      <c r="FP60" s="68"/>
      <c r="FQ60" s="68"/>
      <c r="FR60" s="68"/>
      <c r="FS60" s="68"/>
      <c r="FT60" s="68"/>
      <c r="FU60" s="68"/>
      <c r="FV60" s="68"/>
      <c r="FW60" s="68"/>
      <c r="FX60" s="68"/>
      <c r="FY60" s="68"/>
      <c r="FZ60" s="68"/>
    </row>
    <row r="61" spans="170:182" x14ac:dyDescent="0.25">
      <c r="FN61" s="68"/>
      <c r="FO61" s="68"/>
      <c r="FP61" s="68"/>
      <c r="FQ61" s="68"/>
      <c r="FR61" s="68"/>
      <c r="FS61" s="68"/>
      <c r="FT61" s="68"/>
      <c r="FU61" s="68"/>
      <c r="FV61" s="68"/>
      <c r="FW61" s="68"/>
      <c r="FX61" s="68"/>
      <c r="FY61" s="68"/>
      <c r="FZ61" s="68"/>
    </row>
    <row r="62" spans="170:182" x14ac:dyDescent="0.25">
      <c r="FN62" s="68"/>
      <c r="FO62" s="68"/>
      <c r="FP62" s="68"/>
      <c r="FQ62" s="68"/>
      <c r="FR62" s="68"/>
      <c r="FS62" s="68"/>
      <c r="FT62" s="68"/>
      <c r="FU62" s="68"/>
      <c r="FV62" s="68"/>
      <c r="FW62" s="68"/>
      <c r="FX62" s="68"/>
      <c r="FY62" s="68"/>
      <c r="FZ62" s="68"/>
    </row>
    <row r="63" spans="170:182" x14ac:dyDescent="0.25">
      <c r="FN63" s="68"/>
      <c r="FO63" s="68"/>
      <c r="FP63" s="68"/>
      <c r="FQ63" s="68"/>
      <c r="FR63" s="68"/>
      <c r="FS63" s="68"/>
      <c r="FT63" s="68"/>
      <c r="FU63" s="68"/>
      <c r="FV63" s="68"/>
      <c r="FW63" s="68"/>
      <c r="FX63" s="68"/>
      <c r="FY63" s="68"/>
      <c r="FZ63" s="68"/>
    </row>
    <row r="64" spans="170:182" x14ac:dyDescent="0.25">
      <c r="FN64" s="68"/>
      <c r="FO64" s="68"/>
      <c r="FP64" s="68"/>
      <c r="FQ64" s="68"/>
      <c r="FR64" s="68"/>
      <c r="FS64" s="68"/>
      <c r="FT64" s="68"/>
      <c r="FU64" s="68"/>
      <c r="FV64" s="68"/>
      <c r="FW64" s="68"/>
      <c r="FX64" s="68"/>
      <c r="FY64" s="68"/>
      <c r="FZ64" s="68"/>
    </row>
    <row r="65" spans="170:182" x14ac:dyDescent="0.25">
      <c r="FN65" s="68"/>
      <c r="FO65" s="68"/>
      <c r="FP65" s="68"/>
      <c r="FQ65" s="68"/>
      <c r="FR65" s="68"/>
      <c r="FS65" s="68"/>
      <c r="FT65" s="68"/>
      <c r="FU65" s="68"/>
      <c r="FV65" s="68"/>
      <c r="FW65" s="68"/>
      <c r="FX65" s="68"/>
      <c r="FY65" s="68"/>
      <c r="FZ65" s="68"/>
    </row>
    <row r="66" spans="170:182" x14ac:dyDescent="0.25">
      <c r="FN66" s="68"/>
      <c r="FO66" s="68"/>
      <c r="FP66" s="68"/>
      <c r="FQ66" s="68"/>
      <c r="FR66" s="68"/>
      <c r="FS66" s="68"/>
      <c r="FT66" s="68"/>
      <c r="FU66" s="68"/>
      <c r="FV66" s="68"/>
      <c r="FW66" s="68"/>
      <c r="FX66" s="68"/>
      <c r="FY66" s="68"/>
      <c r="FZ66" s="68"/>
    </row>
    <row r="67" spans="170:182" x14ac:dyDescent="0.25">
      <c r="FN67" s="68"/>
      <c r="FO67" s="68"/>
      <c r="FP67" s="68"/>
      <c r="FQ67" s="68"/>
      <c r="FR67" s="68"/>
      <c r="FS67" s="68"/>
      <c r="FT67" s="68"/>
      <c r="FU67" s="68"/>
      <c r="FV67" s="68"/>
      <c r="FW67" s="68"/>
      <c r="FX67" s="68"/>
      <c r="FY67" s="68"/>
      <c r="FZ67" s="68"/>
    </row>
    <row r="68" spans="170:182" x14ac:dyDescent="0.25">
      <c r="FN68" s="68"/>
      <c r="FO68" s="68"/>
      <c r="FP68" s="68"/>
      <c r="FQ68" s="68"/>
      <c r="FR68" s="68"/>
      <c r="FS68" s="68"/>
      <c r="FT68" s="68"/>
      <c r="FU68" s="68"/>
      <c r="FV68" s="68"/>
      <c r="FW68" s="68"/>
      <c r="FX68" s="68"/>
      <c r="FY68" s="68"/>
      <c r="FZ68" s="68"/>
    </row>
    <row r="69" spans="170:182" x14ac:dyDescent="0.25">
      <c r="FN69" s="68"/>
      <c r="FO69" s="68"/>
      <c r="FP69" s="68"/>
      <c r="FQ69" s="68"/>
      <c r="FR69" s="68"/>
      <c r="FS69" s="68"/>
      <c r="FT69" s="68"/>
      <c r="FU69" s="68"/>
      <c r="FV69" s="68"/>
      <c r="FW69" s="68"/>
      <c r="FX69" s="68"/>
      <c r="FY69" s="68"/>
      <c r="FZ69" s="68"/>
    </row>
    <row r="70" spans="170:182" x14ac:dyDescent="0.25">
      <c r="FN70" s="68"/>
      <c r="FO70" s="68"/>
      <c r="FP70" s="68"/>
      <c r="FQ70" s="68"/>
      <c r="FR70" s="68"/>
      <c r="FS70" s="68"/>
      <c r="FT70" s="68"/>
      <c r="FU70" s="68"/>
      <c r="FV70" s="68"/>
      <c r="FW70" s="68"/>
      <c r="FX70" s="68"/>
      <c r="FY70" s="68"/>
      <c r="FZ70" s="68"/>
    </row>
    <row r="71" spans="170:182" x14ac:dyDescent="0.25">
      <c r="FN71" s="68"/>
      <c r="FO71" s="68"/>
      <c r="FP71" s="68"/>
      <c r="FQ71" s="68"/>
      <c r="FR71" s="68"/>
      <c r="FS71" s="68"/>
      <c r="FT71" s="68"/>
      <c r="FU71" s="68"/>
      <c r="FV71" s="68"/>
      <c r="FW71" s="68"/>
      <c r="FX71" s="68"/>
      <c r="FY71" s="68"/>
      <c r="FZ71" s="68"/>
    </row>
    <row r="72" spans="170:182" x14ac:dyDescent="0.25">
      <c r="FN72" s="68"/>
      <c r="FO72" s="68"/>
      <c r="FP72" s="68"/>
      <c r="FQ72" s="68"/>
      <c r="FR72" s="68"/>
      <c r="FS72" s="68"/>
      <c r="FT72" s="68"/>
      <c r="FU72" s="68"/>
      <c r="FV72" s="68"/>
      <c r="FW72" s="68"/>
      <c r="FX72" s="68"/>
      <c r="FY72" s="68"/>
      <c r="FZ72" s="68"/>
    </row>
    <row r="73" spans="170:182" x14ac:dyDescent="0.25">
      <c r="FN73" s="68"/>
      <c r="FO73" s="68"/>
      <c r="FP73" s="68"/>
      <c r="FQ73" s="68"/>
      <c r="FR73" s="68"/>
      <c r="FS73" s="68"/>
      <c r="FT73" s="68"/>
      <c r="FU73" s="68"/>
      <c r="FV73" s="68"/>
      <c r="FW73" s="68"/>
      <c r="FX73" s="68"/>
      <c r="FY73" s="68"/>
      <c r="FZ73" s="68"/>
    </row>
    <row r="74" spans="170:182" x14ac:dyDescent="0.25">
      <c r="FN74" s="68"/>
      <c r="FO74" s="68"/>
      <c r="FP74" s="68"/>
      <c r="FQ74" s="68"/>
      <c r="FR74" s="68"/>
      <c r="FS74" s="68"/>
      <c r="FT74" s="68"/>
      <c r="FU74" s="68"/>
      <c r="FV74" s="68"/>
      <c r="FW74" s="68"/>
      <c r="FX74" s="68"/>
      <c r="FY74" s="68"/>
      <c r="FZ74" s="68"/>
    </row>
    <row r="75" spans="170:182" x14ac:dyDescent="0.25">
      <c r="FN75" s="68"/>
      <c r="FO75" s="68"/>
      <c r="FP75" s="68"/>
      <c r="FQ75" s="68"/>
      <c r="FR75" s="68"/>
      <c r="FS75" s="68"/>
      <c r="FT75" s="68"/>
      <c r="FU75" s="68"/>
      <c r="FV75" s="68"/>
      <c r="FW75" s="68"/>
      <c r="FX75" s="68"/>
      <c r="FY75" s="68"/>
      <c r="FZ75" s="68"/>
    </row>
    <row r="76" spans="170:182" x14ac:dyDescent="0.25">
      <c r="FN76" s="68"/>
      <c r="FO76" s="68"/>
      <c r="FP76" s="68"/>
      <c r="FQ76" s="68"/>
      <c r="FR76" s="68"/>
      <c r="FS76" s="68"/>
      <c r="FT76" s="68"/>
      <c r="FU76" s="68"/>
      <c r="FV76" s="68"/>
      <c r="FW76" s="68"/>
      <c r="FX76" s="68"/>
      <c r="FY76" s="68"/>
      <c r="FZ76" s="68"/>
    </row>
    <row r="77" spans="170:182" x14ac:dyDescent="0.25">
      <c r="FN77" s="68"/>
      <c r="FO77" s="68"/>
      <c r="FP77" s="68"/>
      <c r="FQ77" s="68"/>
      <c r="FR77" s="68"/>
      <c r="FS77" s="68"/>
      <c r="FT77" s="68"/>
      <c r="FU77" s="68"/>
      <c r="FV77" s="68"/>
      <c r="FW77" s="68"/>
      <c r="FX77" s="68"/>
      <c r="FY77" s="68"/>
      <c r="FZ77" s="68"/>
    </row>
    <row r="78" spans="170:182" x14ac:dyDescent="0.25">
      <c r="FN78" s="68"/>
      <c r="FO78" s="68"/>
      <c r="FP78" s="68"/>
      <c r="FQ78" s="68"/>
      <c r="FR78" s="68"/>
      <c r="FS78" s="68"/>
      <c r="FT78" s="68"/>
      <c r="FU78" s="68"/>
      <c r="FV78" s="68"/>
      <c r="FW78" s="68"/>
      <c r="FX78" s="68"/>
      <c r="FY78" s="68"/>
      <c r="FZ78" s="68"/>
    </row>
    <row r="79" spans="170:182" x14ac:dyDescent="0.25">
      <c r="FN79" s="68"/>
      <c r="FO79" s="68"/>
      <c r="FP79" s="68"/>
      <c r="FQ79" s="68"/>
      <c r="FR79" s="68"/>
      <c r="FS79" s="68"/>
      <c r="FT79" s="68"/>
      <c r="FU79" s="68"/>
      <c r="FV79" s="68"/>
      <c r="FW79" s="68"/>
      <c r="FX79" s="68"/>
      <c r="FY79" s="68"/>
      <c r="FZ79" s="68"/>
    </row>
    <row r="80" spans="170:182" x14ac:dyDescent="0.25">
      <c r="FN80" s="68"/>
      <c r="FO80" s="68"/>
      <c r="FP80" s="68"/>
      <c r="FQ80" s="68"/>
      <c r="FR80" s="68"/>
      <c r="FS80" s="68"/>
      <c r="FT80" s="68"/>
      <c r="FU80" s="68"/>
      <c r="FV80" s="68"/>
      <c r="FW80" s="68"/>
      <c r="FX80" s="68"/>
      <c r="FY80" s="68"/>
      <c r="FZ80" s="68"/>
    </row>
    <row r="81" spans="170:182" x14ac:dyDescent="0.25">
      <c r="FN81" s="68"/>
      <c r="FO81" s="68"/>
      <c r="FP81" s="68"/>
      <c r="FQ81" s="68"/>
      <c r="FR81" s="68"/>
      <c r="FS81" s="68"/>
      <c r="FT81" s="68"/>
      <c r="FU81" s="68"/>
      <c r="FV81" s="68"/>
      <c r="FW81" s="68"/>
      <c r="FX81" s="68"/>
      <c r="FY81" s="68"/>
      <c r="FZ81" s="68"/>
    </row>
    <row r="82" spans="170:182" x14ac:dyDescent="0.25">
      <c r="FN82" s="68"/>
      <c r="FO82" s="68"/>
      <c r="FP82" s="68"/>
      <c r="FQ82" s="68"/>
      <c r="FR82" s="68"/>
      <c r="FS82" s="68"/>
      <c r="FT82" s="68"/>
      <c r="FU82" s="68"/>
      <c r="FV82" s="68"/>
      <c r="FW82" s="68"/>
      <c r="FX82" s="68"/>
      <c r="FY82" s="68"/>
      <c r="FZ82" s="68"/>
    </row>
    <row r="83" spans="170:182" x14ac:dyDescent="0.25">
      <c r="FN83" s="68"/>
      <c r="FO83" s="68"/>
      <c r="FP83" s="68"/>
      <c r="FQ83" s="68"/>
      <c r="FR83" s="68"/>
      <c r="FS83" s="68"/>
      <c r="FT83" s="68"/>
      <c r="FU83" s="68"/>
      <c r="FV83" s="68"/>
      <c r="FW83" s="68"/>
      <c r="FX83" s="68"/>
      <c r="FY83" s="68"/>
      <c r="FZ83" s="68"/>
    </row>
    <row r="84" spans="170:182" x14ac:dyDescent="0.25">
      <c r="FN84" s="68"/>
      <c r="FO84" s="68"/>
      <c r="FP84" s="68"/>
      <c r="FQ84" s="68"/>
      <c r="FR84" s="68"/>
      <c r="FS84" s="68"/>
      <c r="FT84" s="68"/>
      <c r="FU84" s="68"/>
      <c r="FV84" s="68"/>
      <c r="FW84" s="68"/>
      <c r="FX84" s="68"/>
      <c r="FY84" s="68"/>
      <c r="FZ84" s="68"/>
    </row>
    <row r="85" spans="170:182" x14ac:dyDescent="0.25">
      <c r="FN85" s="68"/>
      <c r="FO85" s="68"/>
      <c r="FP85" s="68"/>
      <c r="FQ85" s="68"/>
      <c r="FR85" s="68"/>
      <c r="FS85" s="68"/>
      <c r="FT85" s="68"/>
      <c r="FU85" s="68"/>
      <c r="FV85" s="68"/>
      <c r="FW85" s="68"/>
      <c r="FX85" s="68"/>
      <c r="FY85" s="68"/>
      <c r="FZ85" s="68"/>
    </row>
    <row r="86" spans="170:182" x14ac:dyDescent="0.25">
      <c r="FN86" s="68"/>
      <c r="FO86" s="68"/>
      <c r="FP86" s="68"/>
      <c r="FQ86" s="68"/>
      <c r="FR86" s="68"/>
      <c r="FS86" s="68"/>
      <c r="FT86" s="68"/>
      <c r="FU86" s="68"/>
      <c r="FV86" s="68"/>
      <c r="FW86" s="68"/>
      <c r="FX86" s="68"/>
      <c r="FY86" s="68"/>
      <c r="FZ86" s="68"/>
    </row>
    <row r="87" spans="170:182" x14ac:dyDescent="0.25">
      <c r="FN87" s="68"/>
      <c r="FO87" s="68"/>
      <c r="FP87" s="68"/>
      <c r="FQ87" s="68"/>
      <c r="FR87" s="68"/>
      <c r="FS87" s="68"/>
      <c r="FT87" s="68"/>
      <c r="FU87" s="68"/>
      <c r="FV87" s="68"/>
      <c r="FW87" s="68"/>
      <c r="FX87" s="68"/>
      <c r="FY87" s="68"/>
      <c r="FZ87" s="68"/>
    </row>
    <row r="88" spans="170:182" x14ac:dyDescent="0.25">
      <c r="FN88" s="68"/>
      <c r="FO88" s="68"/>
      <c r="FP88" s="68"/>
      <c r="FQ88" s="68"/>
      <c r="FR88" s="68"/>
      <c r="FS88" s="68"/>
      <c r="FT88" s="68"/>
      <c r="FU88" s="68"/>
      <c r="FV88" s="68"/>
      <c r="FW88" s="68"/>
      <c r="FX88" s="68"/>
      <c r="FY88" s="68"/>
      <c r="FZ88" s="68"/>
    </row>
    <row r="89" spans="170:182" x14ac:dyDescent="0.25">
      <c r="FN89" s="68"/>
      <c r="FO89" s="68"/>
      <c r="FP89" s="68"/>
      <c r="FQ89" s="68"/>
      <c r="FR89" s="68"/>
      <c r="FS89" s="68"/>
      <c r="FT89" s="68"/>
      <c r="FU89" s="68"/>
      <c r="FV89" s="68"/>
      <c r="FW89" s="68"/>
      <c r="FX89" s="68"/>
      <c r="FY89" s="68"/>
      <c r="FZ89" s="68"/>
    </row>
    <row r="90" spans="170:182" x14ac:dyDescent="0.25">
      <c r="FN90" s="68"/>
      <c r="FO90" s="68"/>
      <c r="FP90" s="68"/>
      <c r="FQ90" s="68"/>
      <c r="FR90" s="68"/>
      <c r="FS90" s="68"/>
      <c r="FT90" s="68"/>
      <c r="FU90" s="68"/>
      <c r="FV90" s="68"/>
      <c r="FW90" s="68"/>
      <c r="FX90" s="68"/>
      <c r="FY90" s="68"/>
      <c r="FZ90" s="68"/>
    </row>
    <row r="91" spans="170:182" x14ac:dyDescent="0.25">
      <c r="FN91" s="68"/>
      <c r="FO91" s="68"/>
      <c r="FP91" s="68"/>
      <c r="FQ91" s="68"/>
      <c r="FR91" s="68"/>
      <c r="FS91" s="68"/>
      <c r="FT91" s="68"/>
      <c r="FU91" s="68"/>
      <c r="FV91" s="68"/>
      <c r="FW91" s="68"/>
      <c r="FX91" s="68"/>
      <c r="FY91" s="68"/>
      <c r="FZ91" s="68"/>
    </row>
    <row r="92" spans="170:182" x14ac:dyDescent="0.25">
      <c r="FN92" s="68"/>
      <c r="FO92" s="68"/>
      <c r="FP92" s="68"/>
      <c r="FQ92" s="68"/>
      <c r="FR92" s="68"/>
      <c r="FS92" s="68"/>
      <c r="FT92" s="68"/>
      <c r="FU92" s="68"/>
      <c r="FV92" s="68"/>
      <c r="FW92" s="68"/>
      <c r="FX92" s="68"/>
      <c r="FY92" s="68"/>
      <c r="FZ92" s="68"/>
    </row>
    <row r="93" spans="170:182" x14ac:dyDescent="0.25">
      <c r="FN93" s="68"/>
      <c r="FO93" s="68"/>
      <c r="FP93" s="68"/>
      <c r="FQ93" s="68"/>
      <c r="FR93" s="68"/>
      <c r="FS93" s="68"/>
      <c r="FT93" s="68"/>
      <c r="FU93" s="68"/>
      <c r="FV93" s="68"/>
      <c r="FW93" s="68"/>
      <c r="FX93" s="68"/>
      <c r="FY93" s="68"/>
      <c r="FZ93" s="68"/>
    </row>
    <row r="94" spans="170:182" x14ac:dyDescent="0.25">
      <c r="FN94" s="68"/>
      <c r="FO94" s="68"/>
      <c r="FP94" s="68"/>
      <c r="FQ94" s="68"/>
      <c r="FR94" s="68"/>
      <c r="FS94" s="68"/>
      <c r="FT94" s="68"/>
      <c r="FU94" s="68"/>
      <c r="FV94" s="68"/>
      <c r="FW94" s="68"/>
      <c r="FX94" s="68"/>
      <c r="FY94" s="68"/>
      <c r="FZ94" s="68"/>
    </row>
    <row r="95" spans="170:182" x14ac:dyDescent="0.25">
      <c r="FN95" s="68"/>
      <c r="FO95" s="68"/>
      <c r="FP95" s="68"/>
      <c r="FQ95" s="68"/>
      <c r="FR95" s="68"/>
      <c r="FS95" s="68"/>
      <c r="FT95" s="68"/>
      <c r="FU95" s="68"/>
      <c r="FV95" s="68"/>
      <c r="FW95" s="68"/>
      <c r="FX95" s="68"/>
      <c r="FY95" s="68"/>
      <c r="FZ95" s="68"/>
    </row>
    <row r="96" spans="170:182" x14ac:dyDescent="0.25">
      <c r="FN96" s="68"/>
      <c r="FO96" s="68"/>
      <c r="FP96" s="68"/>
      <c r="FQ96" s="68"/>
      <c r="FR96" s="68"/>
      <c r="FS96" s="68"/>
      <c r="FT96" s="68"/>
      <c r="FU96" s="68"/>
      <c r="FV96" s="68"/>
      <c r="FW96" s="68"/>
      <c r="FX96" s="68"/>
      <c r="FY96" s="68"/>
      <c r="FZ96" s="68"/>
    </row>
    <row r="97" spans="170:182" x14ac:dyDescent="0.25">
      <c r="FN97" s="68"/>
      <c r="FO97" s="68"/>
      <c r="FP97" s="68"/>
      <c r="FQ97" s="68"/>
      <c r="FR97" s="68"/>
      <c r="FS97" s="68"/>
      <c r="FT97" s="68"/>
      <c r="FU97" s="68"/>
      <c r="FV97" s="68"/>
      <c r="FW97" s="68"/>
      <c r="FX97" s="68"/>
      <c r="FY97" s="68"/>
      <c r="FZ97" s="68"/>
    </row>
    <row r="98" spans="170:182" x14ac:dyDescent="0.25">
      <c r="FN98" s="68"/>
      <c r="FO98" s="68"/>
      <c r="FP98" s="68"/>
      <c r="FQ98" s="68"/>
      <c r="FR98" s="68"/>
      <c r="FS98" s="68"/>
      <c r="FT98" s="68"/>
      <c r="FU98" s="68"/>
      <c r="FV98" s="68"/>
      <c r="FW98" s="68"/>
      <c r="FX98" s="68"/>
      <c r="FY98" s="68"/>
      <c r="FZ98" s="68"/>
    </row>
    <row r="99" spans="170:182" x14ac:dyDescent="0.25">
      <c r="FN99" s="68"/>
      <c r="FO99" s="68"/>
      <c r="FP99" s="68"/>
      <c r="FQ99" s="68"/>
      <c r="FR99" s="68"/>
      <c r="FS99" s="68"/>
      <c r="FT99" s="68"/>
      <c r="FU99" s="68"/>
      <c r="FV99" s="68"/>
      <c r="FW99" s="68"/>
      <c r="FX99" s="68"/>
      <c r="FY99" s="68"/>
      <c r="FZ99" s="68"/>
    </row>
    <row r="100" spans="170:182" x14ac:dyDescent="0.25">
      <c r="FN100" s="68"/>
      <c r="FO100" s="68"/>
      <c r="FP100" s="68"/>
      <c r="FQ100" s="68"/>
      <c r="FR100" s="68"/>
      <c r="FS100" s="68"/>
      <c r="FT100" s="68"/>
      <c r="FU100" s="68"/>
      <c r="FV100" s="68"/>
      <c r="FW100" s="68"/>
      <c r="FX100" s="68"/>
      <c r="FY100" s="68"/>
      <c r="FZ100" s="68"/>
    </row>
    <row r="101" spans="170:182" x14ac:dyDescent="0.25">
      <c r="FN101" s="68"/>
      <c r="FO101" s="68"/>
      <c r="FP101" s="68"/>
      <c r="FQ101" s="68"/>
      <c r="FR101" s="68"/>
      <c r="FS101" s="68"/>
      <c r="FT101" s="68"/>
      <c r="FU101" s="68"/>
      <c r="FV101" s="68"/>
      <c r="FW101" s="68"/>
      <c r="FX101" s="68"/>
      <c r="FY101" s="68"/>
      <c r="FZ101" s="68"/>
    </row>
    <row r="102" spans="170:182" x14ac:dyDescent="0.25">
      <c r="FN102" s="68"/>
      <c r="FO102" s="68"/>
      <c r="FP102" s="68"/>
      <c r="FQ102" s="68"/>
      <c r="FR102" s="68"/>
      <c r="FS102" s="68"/>
      <c r="FT102" s="68"/>
      <c r="FU102" s="68"/>
      <c r="FV102" s="68"/>
      <c r="FW102" s="68"/>
      <c r="FX102" s="68"/>
      <c r="FY102" s="68"/>
      <c r="FZ102" s="68"/>
    </row>
    <row r="103" spans="170:182" x14ac:dyDescent="0.25">
      <c r="FN103" s="68"/>
      <c r="FO103" s="68"/>
      <c r="FP103" s="68"/>
      <c r="FQ103" s="68"/>
      <c r="FR103" s="68"/>
      <c r="FS103" s="68"/>
      <c r="FT103" s="68"/>
      <c r="FU103" s="68"/>
      <c r="FV103" s="68"/>
      <c r="FW103" s="68"/>
      <c r="FX103" s="68"/>
      <c r="FY103" s="68"/>
      <c r="FZ103" s="68"/>
    </row>
    <row r="104" spans="170:182" x14ac:dyDescent="0.25">
      <c r="FN104" s="68"/>
      <c r="FO104" s="68"/>
      <c r="FP104" s="68"/>
      <c r="FQ104" s="68"/>
      <c r="FR104" s="68"/>
      <c r="FS104" s="68"/>
      <c r="FT104" s="68"/>
      <c r="FU104" s="68"/>
      <c r="FV104" s="68"/>
      <c r="FW104" s="68"/>
      <c r="FX104" s="68"/>
      <c r="FY104" s="68"/>
      <c r="FZ104" s="68"/>
    </row>
    <row r="105" spans="170:182" x14ac:dyDescent="0.25">
      <c r="FN105" s="68"/>
      <c r="FO105" s="68"/>
      <c r="FP105" s="68"/>
      <c r="FQ105" s="68"/>
      <c r="FR105" s="68"/>
      <c r="FS105" s="68"/>
      <c r="FT105" s="68"/>
      <c r="FU105" s="68"/>
      <c r="FV105" s="68"/>
      <c r="FW105" s="68"/>
      <c r="FX105" s="68"/>
      <c r="FY105" s="68"/>
      <c r="FZ105" s="68"/>
    </row>
    <row r="106" spans="170:182" x14ac:dyDescent="0.25">
      <c r="FN106" s="68"/>
      <c r="FO106" s="68"/>
      <c r="FP106" s="68"/>
      <c r="FQ106" s="68"/>
      <c r="FR106" s="68"/>
      <c r="FS106" s="68"/>
      <c r="FT106" s="68"/>
      <c r="FU106" s="68"/>
      <c r="FV106" s="68"/>
      <c r="FW106" s="68"/>
      <c r="FX106" s="68"/>
      <c r="FY106" s="68"/>
      <c r="FZ106" s="68"/>
    </row>
    <row r="107" spans="170:182" x14ac:dyDescent="0.25">
      <c r="FN107" s="68"/>
      <c r="FO107" s="68"/>
      <c r="FP107" s="68"/>
      <c r="FQ107" s="68"/>
      <c r="FR107" s="68"/>
      <c r="FS107" s="68"/>
      <c r="FT107" s="68"/>
      <c r="FU107" s="68"/>
      <c r="FV107" s="68"/>
      <c r="FW107" s="68"/>
      <c r="FX107" s="68"/>
      <c r="FY107" s="68"/>
      <c r="FZ107" s="68"/>
    </row>
    <row r="108" spans="170:182" x14ac:dyDescent="0.25">
      <c r="FN108" s="68"/>
      <c r="FO108" s="68"/>
      <c r="FP108" s="68"/>
      <c r="FQ108" s="68"/>
      <c r="FR108" s="68"/>
      <c r="FS108" s="68"/>
      <c r="FT108" s="68"/>
      <c r="FU108" s="68"/>
      <c r="FV108" s="68"/>
      <c r="FW108" s="68"/>
      <c r="FX108" s="68"/>
      <c r="FY108" s="68"/>
      <c r="FZ108" s="68"/>
    </row>
    <row r="109" spans="170:182" x14ac:dyDescent="0.25">
      <c r="FN109" s="68"/>
      <c r="FO109" s="68"/>
      <c r="FP109" s="68"/>
      <c r="FQ109" s="68"/>
      <c r="FR109" s="68"/>
      <c r="FS109" s="68"/>
      <c r="FT109" s="68"/>
      <c r="FU109" s="68"/>
      <c r="FV109" s="68"/>
      <c r="FW109" s="68"/>
      <c r="FX109" s="68"/>
      <c r="FY109" s="68"/>
      <c r="FZ109" s="68"/>
    </row>
    <row r="110" spans="170:182" x14ac:dyDescent="0.25">
      <c r="FN110" s="68"/>
      <c r="FO110" s="68"/>
      <c r="FP110" s="68"/>
      <c r="FQ110" s="68"/>
      <c r="FR110" s="68"/>
      <c r="FS110" s="68"/>
      <c r="FT110" s="68"/>
      <c r="FU110" s="68"/>
      <c r="FV110" s="68"/>
      <c r="FW110" s="68"/>
      <c r="FX110" s="68"/>
      <c r="FY110" s="68"/>
      <c r="FZ110" s="68"/>
    </row>
    <row r="111" spans="170:182" x14ac:dyDescent="0.25">
      <c r="FN111" s="68"/>
      <c r="FO111" s="68"/>
      <c r="FP111" s="68"/>
      <c r="FQ111" s="68"/>
      <c r="FR111" s="68"/>
      <c r="FS111" s="68"/>
      <c r="FT111" s="68"/>
      <c r="FU111" s="68"/>
      <c r="FV111" s="68"/>
      <c r="FW111" s="68"/>
      <c r="FX111" s="68"/>
      <c r="FY111" s="68"/>
      <c r="FZ111" s="68"/>
    </row>
    <row r="112" spans="170:182" x14ac:dyDescent="0.25">
      <c r="FN112" s="68"/>
      <c r="FO112" s="68"/>
      <c r="FP112" s="68"/>
      <c r="FQ112" s="68"/>
      <c r="FR112" s="68"/>
      <c r="FS112" s="68"/>
      <c r="FT112" s="68"/>
      <c r="FU112" s="68"/>
      <c r="FV112" s="68"/>
      <c r="FW112" s="68"/>
      <c r="FX112" s="68"/>
      <c r="FY112" s="68"/>
      <c r="FZ112" s="68"/>
    </row>
    <row r="113" spans="170:182" x14ac:dyDescent="0.25">
      <c r="FN113" s="68"/>
      <c r="FO113" s="68"/>
      <c r="FP113" s="68"/>
      <c r="FQ113" s="68"/>
      <c r="FR113" s="68"/>
      <c r="FS113" s="68"/>
      <c r="FT113" s="68"/>
      <c r="FU113" s="68"/>
      <c r="FV113" s="68"/>
      <c r="FW113" s="68"/>
      <c r="FX113" s="68"/>
      <c r="FY113" s="68"/>
      <c r="FZ113" s="68"/>
    </row>
    <row r="114" spans="170:182" x14ac:dyDescent="0.25">
      <c r="FN114" s="68"/>
      <c r="FO114" s="68"/>
      <c r="FP114" s="68"/>
      <c r="FQ114" s="68"/>
      <c r="FR114" s="68"/>
      <c r="FS114" s="68"/>
      <c r="FT114" s="68"/>
      <c r="FU114" s="68"/>
      <c r="FV114" s="68"/>
      <c r="FW114" s="68"/>
      <c r="FX114" s="68"/>
      <c r="FY114" s="68"/>
      <c r="FZ114" s="68"/>
    </row>
    <row r="115" spans="170:182" x14ac:dyDescent="0.25">
      <c r="FN115" s="68"/>
      <c r="FO115" s="68"/>
      <c r="FP115" s="68"/>
      <c r="FQ115" s="68"/>
      <c r="FR115" s="68"/>
      <c r="FS115" s="68"/>
      <c r="FT115" s="68"/>
      <c r="FU115" s="68"/>
      <c r="FV115" s="68"/>
      <c r="FW115" s="68"/>
      <c r="FX115" s="68"/>
      <c r="FY115" s="68"/>
      <c r="FZ115" s="68"/>
    </row>
    <row r="116" spans="170:182" x14ac:dyDescent="0.25">
      <c r="FN116" s="68"/>
      <c r="FO116" s="68"/>
      <c r="FP116" s="68"/>
      <c r="FQ116" s="68"/>
      <c r="FR116" s="68"/>
      <c r="FS116" s="68"/>
      <c r="FT116" s="68"/>
      <c r="FU116" s="68"/>
      <c r="FV116" s="68"/>
      <c r="FW116" s="68"/>
      <c r="FX116" s="68"/>
      <c r="FY116" s="68"/>
      <c r="FZ116" s="68"/>
    </row>
    <row r="117" spans="170:182" x14ac:dyDescent="0.25">
      <c r="FN117" s="68"/>
      <c r="FO117" s="68"/>
      <c r="FP117" s="68"/>
      <c r="FQ117" s="68"/>
      <c r="FR117" s="68"/>
      <c r="FS117" s="68"/>
      <c r="FT117" s="68"/>
      <c r="FU117" s="68"/>
      <c r="FV117" s="68"/>
      <c r="FW117" s="68"/>
      <c r="FX117" s="68"/>
      <c r="FY117" s="68"/>
      <c r="FZ117" s="68"/>
    </row>
    <row r="118" spans="170:182" x14ac:dyDescent="0.25">
      <c r="FN118" s="68"/>
      <c r="FO118" s="68"/>
      <c r="FP118" s="68"/>
      <c r="FQ118" s="68"/>
      <c r="FR118" s="68"/>
      <c r="FS118" s="68"/>
      <c r="FT118" s="68"/>
      <c r="FU118" s="68"/>
      <c r="FV118" s="68"/>
      <c r="FW118" s="68"/>
      <c r="FX118" s="68"/>
      <c r="FY118" s="68"/>
      <c r="FZ118" s="68"/>
    </row>
    <row r="119" spans="170:182" x14ac:dyDescent="0.25">
      <c r="FN119" s="68"/>
      <c r="FO119" s="68"/>
      <c r="FP119" s="68"/>
      <c r="FQ119" s="68"/>
      <c r="FR119" s="68"/>
      <c r="FS119" s="68"/>
      <c r="FT119" s="68"/>
      <c r="FU119" s="68"/>
      <c r="FV119" s="68"/>
      <c r="FW119" s="68"/>
      <c r="FX119" s="68"/>
      <c r="FY119" s="68"/>
      <c r="FZ119" s="68"/>
    </row>
    <row r="120" spans="170:182" x14ac:dyDescent="0.25">
      <c r="FN120" s="68"/>
      <c r="FO120" s="68"/>
      <c r="FP120" s="68"/>
      <c r="FQ120" s="68"/>
      <c r="FR120" s="68"/>
      <c r="FS120" s="68"/>
      <c r="FT120" s="68"/>
      <c r="FU120" s="68"/>
      <c r="FV120" s="68"/>
      <c r="FW120" s="68"/>
      <c r="FX120" s="68"/>
      <c r="FY120" s="68"/>
      <c r="FZ120" s="68"/>
    </row>
    <row r="121" spans="170:182" x14ac:dyDescent="0.25">
      <c r="FN121" s="68"/>
      <c r="FO121" s="68"/>
      <c r="FP121" s="68"/>
      <c r="FQ121" s="68"/>
      <c r="FR121" s="68"/>
      <c r="FS121" s="68"/>
      <c r="FT121" s="68"/>
      <c r="FU121" s="68"/>
      <c r="FV121" s="68"/>
      <c r="FW121" s="68"/>
      <c r="FX121" s="68"/>
      <c r="FY121" s="68"/>
      <c r="FZ121" s="68"/>
    </row>
    <row r="122" spans="170:182" x14ac:dyDescent="0.25">
      <c r="FN122" s="68"/>
      <c r="FO122" s="68"/>
      <c r="FP122" s="68"/>
      <c r="FQ122" s="68"/>
      <c r="FR122" s="68"/>
      <c r="FS122" s="68"/>
      <c r="FT122" s="68"/>
      <c r="FU122" s="68"/>
      <c r="FV122" s="68"/>
      <c r="FW122" s="68"/>
      <c r="FX122" s="68"/>
      <c r="FY122" s="68"/>
      <c r="FZ122" s="68"/>
    </row>
    <row r="123" spans="170:182" x14ac:dyDescent="0.25">
      <c r="FN123" s="68"/>
      <c r="FO123" s="68"/>
      <c r="FP123" s="68"/>
      <c r="FQ123" s="68"/>
      <c r="FR123" s="68"/>
      <c r="FS123" s="68"/>
      <c r="FT123" s="68"/>
      <c r="FU123" s="68"/>
      <c r="FV123" s="68"/>
      <c r="FW123" s="68"/>
      <c r="FX123" s="68"/>
      <c r="FY123" s="68"/>
      <c r="FZ123" s="68"/>
    </row>
    <row r="124" spans="170:182" x14ac:dyDescent="0.25">
      <c r="FN124" s="68"/>
      <c r="FO124" s="68"/>
      <c r="FP124" s="68"/>
      <c r="FQ124" s="68"/>
      <c r="FR124" s="68"/>
      <c r="FS124" s="68"/>
      <c r="FT124" s="68"/>
      <c r="FU124" s="68"/>
      <c r="FV124" s="68"/>
      <c r="FW124" s="68"/>
      <c r="FX124" s="68"/>
      <c r="FY124" s="68"/>
      <c r="FZ124" s="68"/>
    </row>
    <row r="125" spans="170:182" x14ac:dyDescent="0.25">
      <c r="FN125" s="68"/>
      <c r="FO125" s="68"/>
      <c r="FP125" s="68"/>
      <c r="FQ125" s="68"/>
      <c r="FR125" s="68"/>
      <c r="FS125" s="68"/>
      <c r="FT125" s="68"/>
      <c r="FU125" s="68"/>
      <c r="FV125" s="68"/>
      <c r="FW125" s="68"/>
      <c r="FX125" s="68"/>
      <c r="FY125" s="68"/>
      <c r="FZ125" s="68"/>
    </row>
    <row r="126" spans="170:182" x14ac:dyDescent="0.25">
      <c r="FN126" s="68"/>
      <c r="FO126" s="68"/>
      <c r="FP126" s="68"/>
      <c r="FQ126" s="68"/>
      <c r="FR126" s="68"/>
      <c r="FS126" s="68"/>
      <c r="FT126" s="68"/>
      <c r="FU126" s="68"/>
      <c r="FV126" s="68"/>
      <c r="FW126" s="68"/>
      <c r="FX126" s="68"/>
      <c r="FY126" s="68"/>
      <c r="FZ126" s="68"/>
    </row>
    <row r="127" spans="170:182" x14ac:dyDescent="0.25">
      <c r="FN127" s="68"/>
      <c r="FO127" s="68"/>
      <c r="FP127" s="68"/>
      <c r="FQ127" s="68"/>
      <c r="FR127" s="68"/>
      <c r="FS127" s="68"/>
      <c r="FT127" s="68"/>
      <c r="FU127" s="68"/>
      <c r="FV127" s="68"/>
      <c r="FW127" s="68"/>
      <c r="FX127" s="68"/>
      <c r="FY127" s="68"/>
      <c r="FZ127" s="68"/>
    </row>
    <row r="128" spans="170:182" x14ac:dyDescent="0.25">
      <c r="FN128" s="68"/>
      <c r="FO128" s="68"/>
      <c r="FP128" s="68"/>
      <c r="FQ128" s="68"/>
      <c r="FR128" s="68"/>
      <c r="FS128" s="68"/>
      <c r="FT128" s="68"/>
      <c r="FU128" s="68"/>
      <c r="FV128" s="68"/>
      <c r="FW128" s="68"/>
      <c r="FX128" s="68"/>
      <c r="FY128" s="68"/>
      <c r="FZ128" s="68"/>
    </row>
    <row r="129" spans="170:182" x14ac:dyDescent="0.25">
      <c r="FN129" s="68"/>
      <c r="FO129" s="68"/>
      <c r="FP129" s="68"/>
      <c r="FQ129" s="68"/>
      <c r="FR129" s="68"/>
      <c r="FS129" s="68"/>
      <c r="FT129" s="68"/>
      <c r="FU129" s="68"/>
      <c r="FV129" s="68"/>
      <c r="FW129" s="68"/>
      <c r="FX129" s="68"/>
      <c r="FY129" s="68"/>
      <c r="FZ129" s="68"/>
    </row>
    <row r="130" spans="170:182" x14ac:dyDescent="0.25">
      <c r="FN130" s="68"/>
      <c r="FO130" s="68"/>
      <c r="FP130" s="68"/>
      <c r="FQ130" s="68"/>
      <c r="FR130" s="68"/>
      <c r="FS130" s="68"/>
      <c r="FT130" s="68"/>
      <c r="FU130" s="68"/>
      <c r="FV130" s="68"/>
      <c r="FW130" s="68"/>
      <c r="FX130" s="68"/>
      <c r="FY130" s="68"/>
      <c r="FZ130" s="68"/>
    </row>
    <row r="131" spans="170:182" x14ac:dyDescent="0.25">
      <c r="FN131" s="68"/>
      <c r="FO131" s="68"/>
      <c r="FP131" s="68"/>
      <c r="FQ131" s="68"/>
      <c r="FR131" s="68"/>
      <c r="FS131" s="68"/>
      <c r="FT131" s="68"/>
      <c r="FU131" s="68"/>
      <c r="FV131" s="68"/>
      <c r="FW131" s="68"/>
      <c r="FX131" s="68"/>
      <c r="FY131" s="68"/>
      <c r="FZ131" s="68"/>
    </row>
    <row r="132" spans="170:182" x14ac:dyDescent="0.25">
      <c r="FN132" s="68"/>
      <c r="FO132" s="68"/>
      <c r="FP132" s="68"/>
      <c r="FQ132" s="68"/>
      <c r="FR132" s="68"/>
      <c r="FS132" s="68"/>
      <c r="FT132" s="68"/>
      <c r="FU132" s="68"/>
      <c r="FV132" s="68"/>
      <c r="FW132" s="68"/>
      <c r="FX132" s="68"/>
      <c r="FY132" s="68"/>
      <c r="FZ132" s="68"/>
    </row>
    <row r="133" spans="170:182" x14ac:dyDescent="0.25">
      <c r="FN133" s="68"/>
      <c r="FO133" s="68"/>
      <c r="FP133" s="68"/>
      <c r="FQ133" s="68"/>
      <c r="FR133" s="68"/>
      <c r="FS133" s="68"/>
      <c r="FT133" s="68"/>
      <c r="FU133" s="68"/>
      <c r="FV133" s="68"/>
      <c r="FW133" s="68"/>
      <c r="FX133" s="68"/>
      <c r="FY133" s="68"/>
      <c r="FZ133" s="68"/>
    </row>
    <row r="134" spans="170:182" x14ac:dyDescent="0.25">
      <c r="FN134" s="68"/>
      <c r="FO134" s="68"/>
      <c r="FP134" s="68"/>
      <c r="FQ134" s="68"/>
      <c r="FR134" s="68"/>
      <c r="FS134" s="68"/>
      <c r="FT134" s="68"/>
      <c r="FU134" s="68"/>
      <c r="FV134" s="68"/>
      <c r="FW134" s="68"/>
      <c r="FX134" s="68"/>
      <c r="FY134" s="68"/>
      <c r="FZ134" s="68"/>
    </row>
    <row r="135" spans="170:182" x14ac:dyDescent="0.25">
      <c r="FN135" s="68"/>
      <c r="FO135" s="68"/>
      <c r="FP135" s="68"/>
      <c r="FQ135" s="68"/>
      <c r="FR135" s="68"/>
      <c r="FS135" s="68"/>
      <c r="FT135" s="68"/>
      <c r="FU135" s="68"/>
      <c r="FV135" s="68"/>
      <c r="FW135" s="68"/>
      <c r="FX135" s="68"/>
      <c r="FY135" s="68"/>
      <c r="FZ135" s="68"/>
    </row>
    <row r="136" spans="170:182" x14ac:dyDescent="0.25">
      <c r="FN136" s="68"/>
      <c r="FO136" s="68"/>
      <c r="FP136" s="68"/>
      <c r="FQ136" s="68"/>
      <c r="FR136" s="68"/>
      <c r="FS136" s="68"/>
      <c r="FT136" s="68"/>
      <c r="FU136" s="68"/>
      <c r="FV136" s="68"/>
      <c r="FW136" s="68"/>
      <c r="FX136" s="68"/>
      <c r="FY136" s="68"/>
      <c r="FZ136" s="68"/>
    </row>
    <row r="137" spans="170:182" x14ac:dyDescent="0.25">
      <c r="FN137" s="68"/>
      <c r="FO137" s="68"/>
      <c r="FP137" s="68"/>
      <c r="FQ137" s="68"/>
      <c r="FR137" s="68"/>
      <c r="FS137" s="68"/>
      <c r="FT137" s="68"/>
      <c r="FU137" s="68"/>
      <c r="FV137" s="68"/>
      <c r="FW137" s="68"/>
      <c r="FX137" s="68"/>
      <c r="FY137" s="68"/>
      <c r="FZ137" s="68"/>
    </row>
    <row r="138" spans="170:182" x14ac:dyDescent="0.25">
      <c r="FN138" s="68"/>
      <c r="FO138" s="68"/>
      <c r="FP138" s="68"/>
      <c r="FQ138" s="68"/>
      <c r="FR138" s="68"/>
      <c r="FS138" s="68"/>
      <c r="FT138" s="68"/>
      <c r="FU138" s="68"/>
      <c r="FV138" s="68"/>
      <c r="FW138" s="68"/>
      <c r="FX138" s="68"/>
      <c r="FY138" s="68"/>
      <c r="FZ138" s="68"/>
    </row>
    <row r="139" spans="170:182" x14ac:dyDescent="0.25">
      <c r="FN139" s="68"/>
      <c r="FO139" s="68"/>
      <c r="FP139" s="68"/>
      <c r="FQ139" s="68"/>
      <c r="FR139" s="68"/>
      <c r="FS139" s="68"/>
      <c r="FT139" s="68"/>
      <c r="FU139" s="68"/>
      <c r="FV139" s="68"/>
      <c r="FW139" s="68"/>
      <c r="FX139" s="68"/>
      <c r="FY139" s="68"/>
      <c r="FZ139" s="68"/>
    </row>
    <row r="140" spans="170:182" x14ac:dyDescent="0.25">
      <c r="FN140" s="68"/>
      <c r="FO140" s="68"/>
      <c r="FP140" s="68"/>
      <c r="FQ140" s="68"/>
      <c r="FR140" s="68"/>
      <c r="FS140" s="68"/>
      <c r="FT140" s="68"/>
      <c r="FU140" s="68"/>
      <c r="FV140" s="68"/>
      <c r="FW140" s="68"/>
      <c r="FX140" s="68"/>
      <c r="FY140" s="68"/>
      <c r="FZ140" s="68"/>
    </row>
    <row r="141" spans="170:182" x14ac:dyDescent="0.25">
      <c r="FN141" s="68"/>
      <c r="FO141" s="68"/>
      <c r="FP141" s="68"/>
      <c r="FQ141" s="68"/>
      <c r="FR141" s="68"/>
      <c r="FS141" s="68"/>
      <c r="FT141" s="68"/>
      <c r="FU141" s="68"/>
      <c r="FV141" s="68"/>
      <c r="FW141" s="68"/>
      <c r="FX141" s="68"/>
      <c r="FY141" s="68"/>
      <c r="FZ141" s="68"/>
    </row>
    <row r="142" spans="170:182" x14ac:dyDescent="0.25">
      <c r="FN142" s="68"/>
      <c r="FO142" s="68"/>
      <c r="FP142" s="68"/>
      <c r="FQ142" s="68"/>
      <c r="FR142" s="68"/>
      <c r="FS142" s="68"/>
      <c r="FT142" s="68"/>
      <c r="FU142" s="68"/>
      <c r="FV142" s="68"/>
      <c r="FW142" s="68"/>
      <c r="FX142" s="68"/>
      <c r="FY142" s="68"/>
      <c r="FZ142" s="68"/>
    </row>
    <row r="143" spans="170:182" x14ac:dyDescent="0.25">
      <c r="FN143" s="68"/>
      <c r="FO143" s="68"/>
      <c r="FP143" s="68"/>
      <c r="FQ143" s="68"/>
      <c r="FR143" s="68"/>
      <c r="FS143" s="68"/>
      <c r="FT143" s="68"/>
      <c r="FU143" s="68"/>
      <c r="FV143" s="68"/>
      <c r="FW143" s="68"/>
      <c r="FX143" s="68"/>
      <c r="FY143" s="68"/>
      <c r="FZ143" s="68"/>
    </row>
    <row r="144" spans="170:182" x14ac:dyDescent="0.25">
      <c r="FN144" s="68"/>
      <c r="FO144" s="68"/>
      <c r="FP144" s="68"/>
      <c r="FQ144" s="68"/>
      <c r="FR144" s="68"/>
      <c r="FS144" s="68"/>
      <c r="FT144" s="68"/>
      <c r="FU144" s="68"/>
      <c r="FV144" s="68"/>
      <c r="FW144" s="68"/>
      <c r="FX144" s="68"/>
      <c r="FY144" s="68"/>
      <c r="FZ144" s="68"/>
    </row>
    <row r="145" spans="170:182" x14ac:dyDescent="0.25">
      <c r="FN145" s="68"/>
      <c r="FO145" s="68"/>
      <c r="FP145" s="68"/>
      <c r="FQ145" s="68"/>
      <c r="FR145" s="68"/>
      <c r="FS145" s="68"/>
      <c r="FT145" s="68"/>
      <c r="FU145" s="68"/>
      <c r="FV145" s="68"/>
      <c r="FW145" s="68"/>
      <c r="FX145" s="68"/>
      <c r="FY145" s="68"/>
      <c r="FZ145" s="68"/>
    </row>
    <row r="146" spans="170:182" x14ac:dyDescent="0.25">
      <c r="FN146" s="68"/>
      <c r="FO146" s="68"/>
      <c r="FP146" s="68"/>
      <c r="FQ146" s="68"/>
      <c r="FR146" s="68"/>
      <c r="FS146" s="68"/>
      <c r="FT146" s="68"/>
      <c r="FU146" s="68"/>
      <c r="FV146" s="68"/>
      <c r="FW146" s="68"/>
      <c r="FX146" s="68"/>
      <c r="FY146" s="68"/>
      <c r="FZ146" s="68"/>
    </row>
    <row r="147" spans="170:182" x14ac:dyDescent="0.25">
      <c r="FN147" s="68"/>
      <c r="FO147" s="68"/>
      <c r="FP147" s="68"/>
      <c r="FQ147" s="68"/>
      <c r="FR147" s="68"/>
      <c r="FS147" s="68"/>
      <c r="FT147" s="68"/>
      <c r="FU147" s="68"/>
      <c r="FV147" s="68"/>
      <c r="FW147" s="68"/>
      <c r="FX147" s="68"/>
      <c r="FY147" s="68"/>
      <c r="FZ147" s="68"/>
    </row>
    <row r="148" spans="170:182" x14ac:dyDescent="0.25">
      <c r="FN148" s="68"/>
      <c r="FO148" s="68"/>
      <c r="FP148" s="68"/>
      <c r="FQ148" s="68"/>
      <c r="FR148" s="68"/>
      <c r="FS148" s="68"/>
      <c r="FT148" s="68"/>
      <c r="FU148" s="68"/>
      <c r="FV148" s="68"/>
      <c r="FW148" s="68"/>
      <c r="FX148" s="68"/>
      <c r="FY148" s="68"/>
      <c r="FZ148" s="68"/>
    </row>
    <row r="149" spans="170:182" x14ac:dyDescent="0.25">
      <c r="FN149" s="68"/>
      <c r="FO149" s="68"/>
      <c r="FP149" s="68"/>
      <c r="FQ149" s="68"/>
      <c r="FR149" s="68"/>
      <c r="FS149" s="68"/>
      <c r="FT149" s="68"/>
      <c r="FU149" s="68"/>
      <c r="FV149" s="68"/>
      <c r="FW149" s="68"/>
      <c r="FX149" s="68"/>
      <c r="FY149" s="68"/>
      <c r="FZ149" s="68"/>
    </row>
    <row r="150" spans="170:182" x14ac:dyDescent="0.25">
      <c r="FN150" s="68"/>
      <c r="FO150" s="68"/>
      <c r="FP150" s="68"/>
      <c r="FQ150" s="68"/>
      <c r="FR150" s="68"/>
      <c r="FS150" s="68"/>
      <c r="FT150" s="68"/>
      <c r="FU150" s="68"/>
      <c r="FV150" s="68"/>
      <c r="FW150" s="68"/>
      <c r="FX150" s="68"/>
      <c r="FY150" s="68"/>
      <c r="FZ150" s="68"/>
    </row>
    <row r="151" spans="170:182" x14ac:dyDescent="0.25">
      <c r="FN151" s="68"/>
      <c r="FO151" s="68"/>
      <c r="FP151" s="68"/>
      <c r="FQ151" s="68"/>
      <c r="FR151" s="68"/>
      <c r="FS151" s="68"/>
      <c r="FT151" s="68"/>
      <c r="FU151" s="68"/>
      <c r="FV151" s="68"/>
      <c r="FW151" s="68"/>
      <c r="FX151" s="68"/>
      <c r="FY151" s="68"/>
      <c r="FZ151" s="68"/>
    </row>
    <row r="152" spans="170:182" x14ac:dyDescent="0.25">
      <c r="FN152" s="68"/>
      <c r="FO152" s="68"/>
      <c r="FP152" s="68"/>
      <c r="FQ152" s="68"/>
      <c r="FR152" s="68"/>
      <c r="FS152" s="68"/>
      <c r="FT152" s="68"/>
      <c r="FU152" s="68"/>
      <c r="FV152" s="68"/>
      <c r="FW152" s="68"/>
      <c r="FX152" s="68"/>
      <c r="FY152" s="68"/>
      <c r="FZ152" s="68"/>
    </row>
    <row r="153" spans="170:182" x14ac:dyDescent="0.25">
      <c r="FN153" s="68"/>
      <c r="FO153" s="68"/>
      <c r="FP153" s="68"/>
      <c r="FQ153" s="68"/>
      <c r="FR153" s="68"/>
      <c r="FS153" s="68"/>
      <c r="FT153" s="68"/>
      <c r="FU153" s="68"/>
      <c r="FV153" s="68"/>
      <c r="FW153" s="68"/>
      <c r="FX153" s="68"/>
      <c r="FY153" s="68"/>
      <c r="FZ153" s="68"/>
    </row>
    <row r="154" spans="170:182" x14ac:dyDescent="0.25">
      <c r="FN154" s="68"/>
      <c r="FO154" s="68"/>
      <c r="FP154" s="68"/>
      <c r="FQ154" s="68"/>
      <c r="FR154" s="68"/>
      <c r="FS154" s="68"/>
      <c r="FT154" s="68"/>
      <c r="FU154" s="68"/>
      <c r="FV154" s="68"/>
      <c r="FW154" s="68"/>
      <c r="FX154" s="68"/>
      <c r="FY154" s="68"/>
      <c r="FZ154" s="68"/>
    </row>
    <row r="155" spans="170:182" x14ac:dyDescent="0.25">
      <c r="FN155" s="68"/>
      <c r="FO155" s="68"/>
      <c r="FP155" s="68"/>
      <c r="FQ155" s="68"/>
      <c r="FR155" s="68"/>
      <c r="FS155" s="68"/>
      <c r="FT155" s="68"/>
      <c r="FU155" s="68"/>
      <c r="FV155" s="68"/>
      <c r="FW155" s="68"/>
      <c r="FX155" s="68"/>
      <c r="FY155" s="68"/>
      <c r="FZ155" s="68"/>
    </row>
    <row r="156" spans="170:182" x14ac:dyDescent="0.25">
      <c r="FN156" s="68"/>
      <c r="FO156" s="68"/>
      <c r="FP156" s="68"/>
      <c r="FQ156" s="68"/>
      <c r="FR156" s="68"/>
      <c r="FS156" s="68"/>
      <c r="FT156" s="68"/>
      <c r="FU156" s="68"/>
      <c r="FV156" s="68"/>
      <c r="FW156" s="68"/>
      <c r="FX156" s="68"/>
      <c r="FY156" s="68"/>
      <c r="FZ156" s="68"/>
    </row>
    <row r="157" spans="170:182" x14ac:dyDescent="0.25">
      <c r="FN157" s="68"/>
      <c r="FO157" s="68"/>
      <c r="FP157" s="68"/>
      <c r="FQ157" s="68"/>
      <c r="FR157" s="68"/>
      <c r="FS157" s="68"/>
      <c r="FT157" s="68"/>
      <c r="FU157" s="68"/>
      <c r="FV157" s="68"/>
      <c r="FW157" s="68"/>
      <c r="FX157" s="68"/>
      <c r="FY157" s="68"/>
      <c r="FZ157" s="68"/>
    </row>
    <row r="158" spans="170:182" x14ac:dyDescent="0.25">
      <c r="FN158" s="68"/>
      <c r="FO158" s="68"/>
      <c r="FP158" s="68"/>
      <c r="FQ158" s="68"/>
      <c r="FR158" s="68"/>
      <c r="FS158" s="68"/>
      <c r="FT158" s="68"/>
      <c r="FU158" s="68"/>
      <c r="FV158" s="68"/>
      <c r="FW158" s="68"/>
      <c r="FX158" s="68"/>
      <c r="FY158" s="68"/>
      <c r="FZ158" s="68"/>
    </row>
    <row r="159" spans="170:182" x14ac:dyDescent="0.25">
      <c r="FN159" s="68"/>
      <c r="FO159" s="68"/>
      <c r="FP159" s="68"/>
      <c r="FQ159" s="68"/>
      <c r="FR159" s="68"/>
      <c r="FS159" s="68"/>
      <c r="FT159" s="68"/>
      <c r="FU159" s="68"/>
      <c r="FV159" s="68"/>
      <c r="FW159" s="68"/>
      <c r="FX159" s="68"/>
      <c r="FY159" s="68"/>
      <c r="FZ159" s="68"/>
    </row>
    <row r="160" spans="170:182" x14ac:dyDescent="0.25">
      <c r="FN160" s="68"/>
      <c r="FO160" s="68"/>
      <c r="FP160" s="68"/>
      <c r="FQ160" s="68"/>
      <c r="FR160" s="68"/>
      <c r="FS160" s="68"/>
      <c r="FT160" s="68"/>
      <c r="FU160" s="68"/>
      <c r="FV160" s="68"/>
      <c r="FW160" s="68"/>
      <c r="FX160" s="68"/>
      <c r="FY160" s="68"/>
      <c r="FZ160" s="68"/>
    </row>
    <row r="161" spans="170:182" x14ac:dyDescent="0.25">
      <c r="FN161" s="68"/>
      <c r="FO161" s="68"/>
      <c r="FP161" s="68"/>
      <c r="FQ161" s="68"/>
      <c r="FR161" s="68"/>
      <c r="FS161" s="68"/>
      <c r="FT161" s="68"/>
      <c r="FU161" s="68"/>
      <c r="FV161" s="68"/>
      <c r="FW161" s="68"/>
      <c r="FX161" s="68"/>
      <c r="FY161" s="68"/>
      <c r="FZ161" s="68"/>
    </row>
    <row r="162" spans="170:182" x14ac:dyDescent="0.25">
      <c r="FN162" s="68"/>
      <c r="FO162" s="68"/>
      <c r="FP162" s="68"/>
      <c r="FQ162" s="68"/>
      <c r="FR162" s="68"/>
      <c r="FS162" s="68"/>
      <c r="FT162" s="68"/>
      <c r="FU162" s="68"/>
      <c r="FV162" s="68"/>
      <c r="FW162" s="68"/>
      <c r="FX162" s="68"/>
      <c r="FY162" s="68"/>
      <c r="FZ162" s="68"/>
    </row>
    <row r="163" spans="170:182" x14ac:dyDescent="0.25">
      <c r="FN163" s="68"/>
      <c r="FO163" s="68"/>
      <c r="FP163" s="68"/>
      <c r="FQ163" s="68"/>
      <c r="FR163" s="68"/>
      <c r="FS163" s="68"/>
      <c r="FT163" s="68"/>
      <c r="FU163" s="68"/>
      <c r="FV163" s="68"/>
      <c r="FW163" s="68"/>
      <c r="FX163" s="68"/>
      <c r="FY163" s="68"/>
      <c r="FZ163" s="68"/>
    </row>
    <row r="164" spans="170:182" x14ac:dyDescent="0.25">
      <c r="FN164" s="68"/>
      <c r="FO164" s="68"/>
      <c r="FP164" s="68"/>
      <c r="FQ164" s="68"/>
      <c r="FR164" s="68"/>
      <c r="FS164" s="68"/>
      <c r="FT164" s="68"/>
      <c r="FU164" s="68"/>
      <c r="FV164" s="68"/>
      <c r="FW164" s="68"/>
      <c r="FX164" s="68"/>
      <c r="FY164" s="68"/>
      <c r="FZ164" s="68"/>
    </row>
    <row r="165" spans="170:182" x14ac:dyDescent="0.25">
      <c r="FN165" s="68"/>
      <c r="FO165" s="68"/>
      <c r="FP165" s="68"/>
      <c r="FQ165" s="68"/>
      <c r="FR165" s="68"/>
      <c r="FS165" s="68"/>
      <c r="FT165" s="68"/>
      <c r="FU165" s="68"/>
      <c r="FV165" s="68"/>
      <c r="FW165" s="68"/>
      <c r="FX165" s="68"/>
      <c r="FY165" s="68"/>
      <c r="FZ165" s="68"/>
    </row>
    <row r="166" spans="170:182" x14ac:dyDescent="0.25">
      <c r="FN166" s="68"/>
      <c r="FO166" s="68"/>
      <c r="FP166" s="68"/>
      <c r="FQ166" s="68"/>
      <c r="FR166" s="68"/>
      <c r="FS166" s="68"/>
      <c r="FT166" s="68"/>
      <c r="FU166" s="68"/>
      <c r="FV166" s="68"/>
      <c r="FW166" s="68"/>
      <c r="FX166" s="68"/>
      <c r="FY166" s="68"/>
      <c r="FZ166" s="68"/>
    </row>
  </sheetData>
  <mergeCells count="493">
    <mergeCell ref="GI3:GL3"/>
    <mergeCell ref="GI4:GL4"/>
    <mergeCell ref="GI5:GL5"/>
    <mergeCell ref="GI6:GL6"/>
    <mergeCell ref="GI7:GL7"/>
    <mergeCell ref="GI8:GL8"/>
    <mergeCell ref="GI9:GL9"/>
    <mergeCell ref="GI10:GL10"/>
    <mergeCell ref="GI11:GL11"/>
    <mergeCell ref="GM3:GP3"/>
    <mergeCell ref="GM4:GP4"/>
    <mergeCell ref="GM5:GP5"/>
    <mergeCell ref="GM6:GP6"/>
    <mergeCell ref="GM7:GP7"/>
    <mergeCell ref="GM8:GP8"/>
    <mergeCell ref="GM9:GP9"/>
    <mergeCell ref="GM10:GP10"/>
    <mergeCell ref="GM11:GP11"/>
    <mergeCell ref="GM14:GN14"/>
    <mergeCell ref="GO14:GP14"/>
    <mergeCell ref="GE11:GH11"/>
    <mergeCell ref="GE10:GH10"/>
    <mergeCell ref="GE9:GH9"/>
    <mergeCell ref="GE8:GH8"/>
    <mergeCell ref="GE7:GH7"/>
    <mergeCell ref="GE6:GH6"/>
    <mergeCell ref="GE5:GH5"/>
    <mergeCell ref="GI14:GJ14"/>
    <mergeCell ref="GK14:GL14"/>
    <mergeCell ref="GE4:GH4"/>
    <mergeCell ref="GE3:GH3"/>
    <mergeCell ref="AK14:AL14"/>
    <mergeCell ref="AO14:AP14"/>
    <mergeCell ref="AS14:AT14"/>
    <mergeCell ref="AW14:AX14"/>
    <mergeCell ref="BA14:BB14"/>
    <mergeCell ref="GE14:GF14"/>
    <mergeCell ref="GG14:GH14"/>
    <mergeCell ref="BY14:BZ14"/>
    <mergeCell ref="CE14:CF14"/>
    <mergeCell ref="DE14:DF14"/>
    <mergeCell ref="CO14:CP14"/>
    <mergeCell ref="BU14:BV14"/>
    <mergeCell ref="BW14:BX14"/>
    <mergeCell ref="CU14:CV14"/>
    <mergeCell ref="GA14:GB14"/>
    <mergeCell ref="GC14:GD14"/>
    <mergeCell ref="FO14:FP14"/>
    <mergeCell ref="FS14:FT14"/>
    <mergeCell ref="FU14:FV14"/>
    <mergeCell ref="FW14:FX14"/>
    <mergeCell ref="FQ14:FR14"/>
    <mergeCell ref="FY14:FZ14"/>
    <mergeCell ref="EW14:EX14"/>
    <mergeCell ref="EC14:ED14"/>
    <mergeCell ref="EE14:EF14"/>
    <mergeCell ref="EG14:EH14"/>
    <mergeCell ref="DG14:DH14"/>
    <mergeCell ref="DO14:DP14"/>
    <mergeCell ref="DQ14:DR14"/>
    <mergeCell ref="DM14:DN14"/>
    <mergeCell ref="CY14:CZ14"/>
    <mergeCell ref="EA14:EB14"/>
    <mergeCell ref="DY14:DZ14"/>
    <mergeCell ref="C14:D14"/>
    <mergeCell ref="E14:F14"/>
    <mergeCell ref="G14:H14"/>
    <mergeCell ref="I14:J14"/>
    <mergeCell ref="K14:L14"/>
    <mergeCell ref="CI14:CJ14"/>
    <mergeCell ref="BI14:BJ14"/>
    <mergeCell ref="CG14:CH14"/>
    <mergeCell ref="CC14:CD14"/>
    <mergeCell ref="O14:P14"/>
    <mergeCell ref="Q14:R14"/>
    <mergeCell ref="BE14:BF14"/>
    <mergeCell ref="S14:T14"/>
    <mergeCell ref="U14:V14"/>
    <mergeCell ref="W14:X14"/>
    <mergeCell ref="Y14:Z14"/>
    <mergeCell ref="AA14:AB14"/>
    <mergeCell ref="AC14:AD14"/>
    <mergeCell ref="AE14:AF14"/>
    <mergeCell ref="AG14:AH14"/>
    <mergeCell ref="BC14:BD14"/>
    <mergeCell ref="M14:N14"/>
    <mergeCell ref="BK14:BL14"/>
    <mergeCell ref="BM14:BN14"/>
    <mergeCell ref="FK14:FL14"/>
    <mergeCell ref="FM14:FN14"/>
    <mergeCell ref="CM14:CN14"/>
    <mergeCell ref="DU14:DV14"/>
    <mergeCell ref="DC14:DD14"/>
    <mergeCell ref="DI14:DJ14"/>
    <mergeCell ref="DS14:DT14"/>
    <mergeCell ref="DK14:DL14"/>
    <mergeCell ref="CW14:CX14"/>
    <mergeCell ref="DA14:DB14"/>
    <mergeCell ref="CQ14:CR14"/>
    <mergeCell ref="CS14:CT14"/>
    <mergeCell ref="FG14:FH14"/>
    <mergeCell ref="FI14:FJ14"/>
    <mergeCell ref="FA14:FB14"/>
    <mergeCell ref="EU14:EV14"/>
    <mergeCell ref="FC14:FD14"/>
    <mergeCell ref="EY14:EZ14"/>
    <mergeCell ref="DW14:DX14"/>
    <mergeCell ref="EI14:EJ14"/>
    <mergeCell ref="EK14:EL14"/>
    <mergeCell ref="EM14:EN14"/>
    <mergeCell ref="ES14:ET14"/>
    <mergeCell ref="FE14:FF14"/>
    <mergeCell ref="EQ10:ET10"/>
    <mergeCell ref="EU9:EX9"/>
    <mergeCell ref="EQ11:ET11"/>
    <mergeCell ref="EU11:EX11"/>
    <mergeCell ref="EM11:EP11"/>
    <mergeCell ref="S11:V11"/>
    <mergeCell ref="W11:Z11"/>
    <mergeCell ref="AA11:AD11"/>
    <mergeCell ref="BO11:BR11"/>
    <mergeCell ref="BS11:BV11"/>
    <mergeCell ref="CM9:CP9"/>
    <mergeCell ref="CQ9:CT9"/>
    <mergeCell ref="CU9:CX9"/>
    <mergeCell ref="CE10:CH10"/>
    <mergeCell ref="EQ9:ET9"/>
    <mergeCell ref="AQ9:AT9"/>
    <mergeCell ref="AU9:AX9"/>
    <mergeCell ref="DW11:DZ11"/>
    <mergeCell ref="DS11:DV11"/>
    <mergeCell ref="DG10:DJ10"/>
    <mergeCell ref="DK10:DN10"/>
    <mergeCell ref="DG9:DJ9"/>
    <mergeCell ref="DK9:DN9"/>
    <mergeCell ref="CE9:CH9"/>
    <mergeCell ref="G11:J11"/>
    <mergeCell ref="K11:N11"/>
    <mergeCell ref="O11:R11"/>
    <mergeCell ref="G9:J9"/>
    <mergeCell ref="K9:N9"/>
    <mergeCell ref="O9:R9"/>
    <mergeCell ref="EM10:EP10"/>
    <mergeCell ref="DO9:DR9"/>
    <mergeCell ref="DO10:DR10"/>
    <mergeCell ref="BC10:BF10"/>
    <mergeCell ref="BK10:BN10"/>
    <mergeCell ref="CY10:DB10"/>
    <mergeCell ref="CI11:CL11"/>
    <mergeCell ref="CM11:CP11"/>
    <mergeCell ref="CQ11:CT11"/>
    <mergeCell ref="DS9:DV9"/>
    <mergeCell ref="DS10:DV10"/>
    <mergeCell ref="BW11:BZ11"/>
    <mergeCell ref="EM9:EP9"/>
    <mergeCell ref="AY10:BB10"/>
    <mergeCell ref="AI11:AL11"/>
    <mergeCell ref="AM11:AP11"/>
    <mergeCell ref="AQ11:AT11"/>
    <mergeCell ref="AU11:AX11"/>
    <mergeCell ref="BS9:BV9"/>
    <mergeCell ref="BW9:BZ9"/>
    <mergeCell ref="BG10:BJ10"/>
    <mergeCell ref="CA11:CD11"/>
    <mergeCell ref="CE11:CH11"/>
    <mergeCell ref="AY11:BB11"/>
    <mergeCell ref="BC11:BF11"/>
    <mergeCell ref="BG11:BJ11"/>
    <mergeCell ref="BK11:BN11"/>
    <mergeCell ref="CY9:DB9"/>
    <mergeCell ref="DC9:DF9"/>
    <mergeCell ref="DG11:DJ11"/>
    <mergeCell ref="AE11:AH11"/>
    <mergeCell ref="AE10:AH10"/>
    <mergeCell ref="BO10:BR10"/>
    <mergeCell ref="AI10:AL10"/>
    <mergeCell ref="AM10:AP10"/>
    <mergeCell ref="AI9:AL9"/>
    <mergeCell ref="AM9:AP9"/>
    <mergeCell ref="CA10:CD10"/>
    <mergeCell ref="DC10:DF10"/>
    <mergeCell ref="CA9:CD9"/>
    <mergeCell ref="BS10:BV10"/>
    <mergeCell ref="BK9:BN9"/>
    <mergeCell ref="BO9:BR9"/>
    <mergeCell ref="CU11:CX11"/>
    <mergeCell ref="CY11:DB11"/>
    <mergeCell ref="DC11:DF11"/>
    <mergeCell ref="CI10:CL10"/>
    <mergeCell ref="CM10:CP10"/>
    <mergeCell ref="CQ10:CT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FK9:FN9"/>
    <mergeCell ref="EY9:FB9"/>
    <mergeCell ref="FC9:FF9"/>
    <mergeCell ref="FC10:FF10"/>
    <mergeCell ref="FK10:FN10"/>
    <mergeCell ref="FG11:FJ11"/>
    <mergeCell ref="EU10:EX10"/>
    <mergeCell ref="EY11:FB11"/>
    <mergeCell ref="FG9:FJ9"/>
    <mergeCell ref="FG10:FJ10"/>
    <mergeCell ref="EY10:FB10"/>
    <mergeCell ref="FO11:FR11"/>
    <mergeCell ref="FS9:FV9"/>
    <mergeCell ref="FS10:FV10"/>
    <mergeCell ref="FS11:FV11"/>
    <mergeCell ref="FW11:FZ11"/>
    <mergeCell ref="GA11:GD11"/>
    <mergeCell ref="GA9:GD9"/>
    <mergeCell ref="GA10:GD10"/>
    <mergeCell ref="FO9:FR9"/>
    <mergeCell ref="FO10:FR10"/>
    <mergeCell ref="FW9:FZ9"/>
    <mergeCell ref="FW10:FZ10"/>
    <mergeCell ref="EI3:EL3"/>
    <mergeCell ref="EQ3:ET3"/>
    <mergeCell ref="EY3:FB3"/>
    <mergeCell ref="EQ8:ET8"/>
    <mergeCell ref="EU8:EX8"/>
    <mergeCell ref="EY7:FB7"/>
    <mergeCell ref="EI5:EL5"/>
    <mergeCell ref="EM5:EP5"/>
    <mergeCell ref="EQ5:ET5"/>
    <mergeCell ref="EI6:EL6"/>
    <mergeCell ref="EI7:EL7"/>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EE5:EH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B31:G31"/>
    <mergeCell ref="B32:G32"/>
    <mergeCell ref="B33:G33"/>
    <mergeCell ref="B34:G34"/>
    <mergeCell ref="B26:J26"/>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3:F3"/>
    <mergeCell ref="G3:J3"/>
    <mergeCell ref="K3:N3"/>
    <mergeCell ref="O3:R3"/>
    <mergeCell ref="C7:F7"/>
    <mergeCell ref="G7:J7"/>
    <mergeCell ref="K7:N7"/>
    <mergeCell ref="O7:R7"/>
    <mergeCell ref="C5:F5"/>
    <mergeCell ref="G5:J5"/>
    <mergeCell ref="K5:N5"/>
    <mergeCell ref="O5:R5"/>
    <mergeCell ref="S5:V5"/>
    <mergeCell ref="W5:Z5"/>
    <mergeCell ref="AA5:AD5"/>
    <mergeCell ref="AE5:AH5"/>
    <mergeCell ref="AI5:AL5"/>
    <mergeCell ref="AM5:AP5"/>
    <mergeCell ref="AQ5:AT5"/>
    <mergeCell ref="AU5:AX5"/>
    <mergeCell ref="BW5:BZ5"/>
    <mergeCell ref="BO5:BR5"/>
    <mergeCell ref="BS5:BV5"/>
    <mergeCell ref="AY5:BB5"/>
    <mergeCell ref="BC5:BF5"/>
    <mergeCell ref="BG5:BJ5"/>
    <mergeCell ref="BK5:BN5"/>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CI3:CL3"/>
    <mergeCell ref="CM3:CP3"/>
    <mergeCell ref="CQ3:CT3"/>
    <mergeCell ref="CU3:CX3"/>
    <mergeCell ref="CY3:DB3"/>
    <mergeCell ref="DC3:DF3"/>
    <mergeCell ref="FC7:FF7"/>
    <mergeCell ref="FC3:FF3"/>
    <mergeCell ref="FC4:FF4"/>
    <mergeCell ref="FC5:FF5"/>
    <mergeCell ref="FC6:FF6"/>
    <mergeCell ref="EM7:EP7"/>
    <mergeCell ref="DG5:DJ5"/>
    <mergeCell ref="DK5:DN5"/>
    <mergeCell ref="DO5:DR5"/>
    <mergeCell ref="DG3:DJ3"/>
    <mergeCell ref="DK3:DN3"/>
    <mergeCell ref="EE6:EH6"/>
    <mergeCell ref="EE4:EH4"/>
    <mergeCell ref="EI4:EL4"/>
    <mergeCell ref="EM4:EP4"/>
    <mergeCell ref="EQ4:ET4"/>
    <mergeCell ref="EU7:EX7"/>
    <mergeCell ref="EA5:ED5"/>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A9:ED9"/>
    <mergeCell ref="EI10:EL10"/>
    <mergeCell ref="B13:N13"/>
    <mergeCell ref="EQ12:ET13"/>
    <mergeCell ref="EU12:EX13"/>
    <mergeCell ref="FK11:FN11"/>
    <mergeCell ref="FC11:FF11"/>
    <mergeCell ref="EO14:EP14"/>
    <mergeCell ref="EQ14:ER14"/>
    <mergeCell ref="BS14:BT14"/>
    <mergeCell ref="BO14:BP14"/>
    <mergeCell ref="BQ14:BR14"/>
    <mergeCell ref="CA14:CB14"/>
    <mergeCell ref="AI14:AJ14"/>
    <mergeCell ref="AM14:AN14"/>
    <mergeCell ref="AQ14:AR14"/>
    <mergeCell ref="AU14:AV14"/>
    <mergeCell ref="AY14:AZ14"/>
    <mergeCell ref="BG14:BH14"/>
    <mergeCell ref="CK14:CL14"/>
    <mergeCell ref="EA11:ED11"/>
    <mergeCell ref="EE11:EH11"/>
    <mergeCell ref="EI11:EL11"/>
    <mergeCell ref="DK11:DN11"/>
    <mergeCell ref="DO11:DR11"/>
    <mergeCell ref="C11:F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07204-582D-46C8-BB5D-39DE5ED74C80}">
  <dimension ref="A1:IN42"/>
  <sheetViews>
    <sheetView zoomScale="90" zoomScaleNormal="90" workbookViewId="0">
      <selection activeCell="D8" sqref="D8"/>
    </sheetView>
  </sheetViews>
  <sheetFormatPr defaultColWidth="9.140625" defaultRowHeight="15" x14ac:dyDescent="0.25"/>
  <cols>
    <col min="1" max="1" width="9.140625" style="51"/>
    <col min="2" max="2" width="29.85546875" style="51" customWidth="1"/>
    <col min="3" max="3" width="5.85546875" style="51" customWidth="1"/>
    <col min="4" max="5" width="8.42578125" style="51" customWidth="1"/>
    <col min="6" max="6" width="6.85546875" style="51" customWidth="1"/>
    <col min="7" max="8" width="8.42578125" style="51" customWidth="1"/>
    <col min="9" max="9" width="7.5703125" style="51" customWidth="1"/>
    <col min="10" max="11" width="9.42578125" style="51" bestFit="1" customWidth="1"/>
    <col min="12" max="12" width="7.5703125" style="51" customWidth="1"/>
    <col min="13" max="14" width="9.42578125" style="51" bestFit="1" customWidth="1"/>
    <col min="15" max="15" width="7.5703125" style="51" customWidth="1"/>
    <col min="16" max="16" width="10.42578125" style="51" customWidth="1"/>
    <col min="17" max="17" width="9.42578125" style="51" bestFit="1" customWidth="1"/>
    <col min="18" max="18" width="7.5703125" style="51" customWidth="1"/>
    <col min="19" max="19" width="10.42578125" style="51" customWidth="1"/>
    <col min="20" max="20" width="9.42578125" style="51" bestFit="1" customWidth="1"/>
    <col min="21" max="21" width="6.5703125" style="51" customWidth="1"/>
    <col min="22" max="22" width="6.85546875" style="51" customWidth="1"/>
    <col min="23" max="23" width="9.42578125" style="51" bestFit="1" customWidth="1"/>
    <col min="24" max="24" width="6.5703125" style="51" customWidth="1"/>
    <col min="25" max="25" width="6.85546875" style="51" customWidth="1"/>
    <col min="26" max="26" width="9.42578125" style="51" bestFit="1" customWidth="1"/>
    <col min="27" max="27" width="7.5703125" style="51" customWidth="1"/>
    <col min="28" max="28" width="10.42578125" style="51" customWidth="1"/>
    <col min="29" max="29" width="9.42578125" style="51" customWidth="1"/>
    <col min="30" max="30" width="7.5703125" style="51" customWidth="1"/>
    <col min="31" max="31" width="10.42578125" style="51" customWidth="1"/>
    <col min="32" max="32" width="9.42578125" style="51" bestFit="1" customWidth="1"/>
    <col min="33" max="33" width="6.5703125" style="51" customWidth="1"/>
    <col min="34" max="34" width="6.85546875" style="51" customWidth="1"/>
    <col min="35" max="35" width="9.42578125" style="51" bestFit="1" customWidth="1"/>
    <col min="36" max="37" width="6.85546875" style="51" customWidth="1"/>
    <col min="38" max="38" width="9.42578125" style="51" bestFit="1" customWidth="1"/>
    <col min="39" max="39" width="6.85546875" style="51" customWidth="1"/>
    <col min="40" max="40" width="12.140625" style="51" customWidth="1"/>
    <col min="41" max="41" width="9.42578125" style="51" bestFit="1" customWidth="1"/>
    <col min="42" max="42" width="6.85546875" style="51" customWidth="1"/>
    <col min="43" max="43" width="12.140625" style="51" customWidth="1"/>
    <col min="44" max="44" width="9.42578125" style="51" bestFit="1" customWidth="1"/>
    <col min="45" max="45" width="5.85546875" style="51" customWidth="1"/>
    <col min="46" max="47" width="9.42578125" style="51" bestFit="1" customWidth="1"/>
    <col min="48" max="48" width="6.85546875" style="51" customWidth="1"/>
    <col min="49" max="50" width="9.42578125" style="51" bestFit="1" customWidth="1"/>
    <col min="51" max="51" width="6.85546875" style="51" customWidth="1"/>
    <col min="52" max="53" width="9.42578125" style="51" bestFit="1" customWidth="1"/>
    <col min="54" max="54" width="6.85546875" style="51" customWidth="1"/>
    <col min="55" max="56" width="9.42578125" style="51" bestFit="1" customWidth="1"/>
    <col min="57" max="57" width="6.85546875" style="51" customWidth="1"/>
    <col min="58" max="59" width="9.42578125" style="51" bestFit="1" customWidth="1"/>
    <col min="60" max="60" width="6.85546875" style="51" customWidth="1"/>
    <col min="61" max="62" width="9.42578125" style="51" bestFit="1" customWidth="1"/>
    <col min="63" max="63" width="6.85546875" style="51" customWidth="1"/>
    <col min="64" max="65" width="9.42578125" style="51" bestFit="1" customWidth="1"/>
    <col min="66" max="66" width="6.85546875" style="51" customWidth="1"/>
    <col min="67" max="68" width="9.42578125" style="51" bestFit="1" customWidth="1"/>
    <col min="69" max="69" width="6.85546875" style="51" customWidth="1"/>
    <col min="70" max="71" width="9.42578125" style="51" bestFit="1" customWidth="1"/>
    <col min="72" max="72" width="6.85546875" style="51" customWidth="1"/>
    <col min="73" max="74" width="9.42578125" style="51" bestFit="1" customWidth="1"/>
    <col min="75" max="75" width="6.85546875" style="51" customWidth="1"/>
    <col min="76" max="77" width="9.42578125" style="51" bestFit="1" customWidth="1"/>
    <col min="78" max="78" width="6.85546875" style="51" customWidth="1"/>
    <col min="79" max="80" width="9.42578125" style="51" bestFit="1" customWidth="1"/>
    <col min="81" max="82" width="6.85546875" style="51" customWidth="1"/>
    <col min="83" max="83" width="9.42578125" style="51" bestFit="1" customWidth="1"/>
    <col min="84" max="85" width="6.85546875" style="51" customWidth="1"/>
    <col min="86" max="86" width="9.42578125" style="51" bestFit="1" customWidth="1"/>
    <col min="87" max="87" width="6.85546875" style="51" customWidth="1"/>
    <col min="88" max="88" width="8.42578125" style="51" customWidth="1"/>
    <col min="89" max="89" width="9.42578125" style="51" bestFit="1" customWidth="1"/>
    <col min="90" max="90" width="6.85546875" style="51" customWidth="1"/>
    <col min="91" max="91" width="8.42578125" style="51" customWidth="1"/>
    <col min="92" max="92" width="9.42578125" style="51" bestFit="1" customWidth="1"/>
    <col min="93" max="93" width="6.85546875" style="51" customWidth="1"/>
    <col min="94" max="94" width="9.42578125" style="51" customWidth="1"/>
    <col min="95" max="95" width="9.42578125" style="51" bestFit="1" customWidth="1"/>
    <col min="96" max="96" width="6.85546875" style="51" customWidth="1"/>
    <col min="97" max="97" width="9.42578125" style="51" customWidth="1"/>
    <col min="98" max="98" width="9.42578125" style="51" bestFit="1" customWidth="1"/>
    <col min="99" max="99" width="6.85546875" style="51" customWidth="1"/>
    <col min="100" max="101" width="9.42578125" style="51" bestFit="1" customWidth="1"/>
    <col min="102" max="102" width="6.85546875" style="51" customWidth="1"/>
    <col min="103" max="104" width="9.42578125" style="51" bestFit="1" customWidth="1"/>
    <col min="105" max="105" width="6.85546875" style="51" customWidth="1"/>
    <col min="106" max="107" width="9.42578125" style="51" bestFit="1" customWidth="1"/>
    <col min="108" max="108" width="6.85546875" style="51" customWidth="1"/>
    <col min="109" max="110" width="9.42578125" style="51" bestFit="1" customWidth="1"/>
    <col min="111" max="111" width="5.85546875" style="51" customWidth="1"/>
    <col min="112" max="113" width="8.42578125" style="51" customWidth="1"/>
    <col min="114" max="114" width="5.85546875" style="51" customWidth="1"/>
    <col min="115" max="116" width="8.42578125" style="51" customWidth="1"/>
    <col min="117" max="117" width="5.85546875" style="51" customWidth="1"/>
    <col min="118" max="119" width="8.42578125" style="51" customWidth="1"/>
    <col min="120" max="120" width="5.85546875" style="51" customWidth="1"/>
    <col min="121" max="122" width="8.42578125" style="51" customWidth="1"/>
    <col min="123" max="123" width="6.5703125" style="51" customWidth="1"/>
    <col min="124" max="125" width="8.42578125" style="51" customWidth="1"/>
    <col min="126" max="126" width="6.5703125" style="51" customWidth="1"/>
    <col min="127" max="128" width="8.42578125" style="51" customWidth="1"/>
    <col min="129" max="129" width="5.85546875" style="51" customWidth="1"/>
    <col min="130" max="131" width="8.42578125" style="51" customWidth="1"/>
    <col min="132" max="132" width="5.85546875" style="51" customWidth="1"/>
    <col min="133" max="140" width="8.42578125" style="51" customWidth="1"/>
    <col min="141" max="141" width="5.85546875" style="51" customWidth="1"/>
    <col min="142" max="143" width="8.42578125" style="51" customWidth="1"/>
    <col min="144" max="144" width="5.85546875" style="51" customWidth="1"/>
    <col min="145" max="152" width="8.42578125" style="51" customWidth="1"/>
    <col min="153" max="153" width="5.85546875" style="51" customWidth="1"/>
    <col min="154" max="155" width="8.42578125" style="51" customWidth="1"/>
    <col min="156" max="156" width="5.85546875" style="51" customWidth="1"/>
    <col min="157" max="164" width="8.42578125" style="51" customWidth="1"/>
    <col min="165" max="165" width="5.85546875" style="51" customWidth="1"/>
    <col min="166" max="167" width="8.42578125" style="51" customWidth="1"/>
    <col min="168" max="168" width="5.85546875" style="51" customWidth="1"/>
    <col min="169" max="170" width="8.42578125" style="51" customWidth="1"/>
    <col min="171" max="171" width="5.85546875" style="51" customWidth="1"/>
    <col min="172" max="173" width="8.42578125" style="51" customWidth="1"/>
    <col min="174" max="174" width="5.85546875" style="51" customWidth="1"/>
    <col min="175" max="176" width="8.42578125" style="51" customWidth="1"/>
    <col min="177" max="177" width="5.85546875" style="51" customWidth="1"/>
    <col min="178" max="178" width="9.42578125" style="51" bestFit="1" customWidth="1"/>
    <col min="179" max="179" width="8.42578125" style="51" customWidth="1"/>
    <col min="180" max="180" width="5.85546875" style="51" customWidth="1"/>
    <col min="181" max="181" width="9.42578125" style="51" bestFit="1" customWidth="1"/>
    <col min="182" max="182" width="8.42578125" style="51" customWidth="1"/>
    <col min="183" max="183" width="6.85546875" style="51" customWidth="1"/>
    <col min="184" max="185" width="9.42578125" style="51" bestFit="1" customWidth="1"/>
    <col min="186" max="186" width="6.85546875" style="51" customWidth="1"/>
    <col min="187" max="188" width="9.42578125" style="51" bestFit="1" customWidth="1"/>
    <col min="189" max="189" width="5.85546875" style="51" customWidth="1"/>
    <col min="190" max="191" width="8.42578125" style="51" customWidth="1"/>
    <col min="192" max="192" width="5.85546875" style="51" customWidth="1"/>
    <col min="193" max="195" width="8.42578125" style="51" customWidth="1"/>
    <col min="196" max="197" width="8" style="51" customWidth="1"/>
    <col min="198" max="198" width="6.7109375" style="51" customWidth="1"/>
    <col min="199" max="200" width="6.85546875" style="51" customWidth="1"/>
    <col min="201" max="201" width="5.85546875" style="51" customWidth="1"/>
    <col min="202" max="203" width="8.42578125" style="51" customWidth="1"/>
    <col min="204" max="204" width="5.85546875" style="51" customWidth="1"/>
    <col min="205" max="206" width="8.42578125" style="51" customWidth="1"/>
    <col min="207" max="207" width="7.5703125" style="51" bestFit="1" customWidth="1"/>
    <col min="208" max="209" width="9.42578125" style="51" bestFit="1" customWidth="1"/>
    <col min="210" max="210" width="7.5703125" style="51" bestFit="1" customWidth="1"/>
    <col min="211" max="212" width="9.42578125" style="51" bestFit="1" customWidth="1"/>
    <col min="213" max="218" width="8.42578125" style="51" customWidth="1"/>
    <col min="219" max="219" width="6.85546875" style="51" customWidth="1"/>
    <col min="220" max="221" width="9.42578125" style="51" bestFit="1" customWidth="1"/>
    <col min="222" max="222" width="6.85546875" style="51" customWidth="1"/>
    <col min="223" max="224" width="9.42578125" style="51" bestFit="1" customWidth="1"/>
    <col min="225" max="225" width="6.85546875" style="51" customWidth="1"/>
    <col min="226" max="227" width="9.42578125" style="51" bestFit="1" customWidth="1"/>
    <col min="228" max="228" width="6.85546875" style="51" customWidth="1"/>
    <col min="229" max="230" width="9.42578125" style="51" bestFit="1" customWidth="1"/>
    <col min="231" max="231" width="6.85546875" style="51" customWidth="1"/>
    <col min="232" max="232" width="8.42578125" style="51" customWidth="1"/>
    <col min="233" max="233" width="9.42578125" style="51" bestFit="1" customWidth="1"/>
    <col min="234" max="234" width="6.85546875" style="51" customWidth="1"/>
    <col min="235" max="235" width="8.42578125" style="51" customWidth="1"/>
    <col min="236" max="236" width="9.42578125" style="51" bestFit="1" customWidth="1"/>
    <col min="237" max="237" width="6.85546875" style="51" customWidth="1"/>
    <col min="238" max="239" width="9.42578125" style="51" bestFit="1" customWidth="1"/>
    <col min="240" max="240" width="6.85546875" style="51" customWidth="1"/>
    <col min="241" max="242" width="9.42578125" style="51" bestFit="1" customWidth="1"/>
    <col min="243" max="243" width="5.85546875" style="51" customWidth="1"/>
    <col min="244" max="245" width="8.42578125" style="51" customWidth="1"/>
    <col min="246" max="246" width="5.85546875" style="51" customWidth="1"/>
    <col min="247" max="248" width="8.42578125" style="51" customWidth="1"/>
    <col min="249" max="16384" width="9.140625" style="51"/>
  </cols>
  <sheetData>
    <row r="1" spans="1:248" x14ac:dyDescent="0.25">
      <c r="A1" s="63" t="s">
        <v>399</v>
      </c>
      <c r="B1" s="84" t="s">
        <v>160</v>
      </c>
    </row>
    <row r="2" spans="1:248" s="36" customFormat="1" ht="14.85" customHeight="1" x14ac:dyDescent="0.25">
      <c r="A2" s="83"/>
      <c r="B2" s="60" t="s">
        <v>0</v>
      </c>
      <c r="C2" s="120" t="s">
        <v>1</v>
      </c>
      <c r="D2" s="156"/>
      <c r="E2" s="156"/>
      <c r="F2" s="156"/>
      <c r="G2" s="156"/>
      <c r="H2" s="121"/>
      <c r="I2" s="120" t="s">
        <v>2</v>
      </c>
      <c r="J2" s="156"/>
      <c r="K2" s="156"/>
      <c r="L2" s="156"/>
      <c r="M2" s="156"/>
      <c r="N2" s="121"/>
      <c r="O2" s="120" t="s">
        <v>3</v>
      </c>
      <c r="P2" s="156"/>
      <c r="Q2" s="156"/>
      <c r="R2" s="156"/>
      <c r="S2" s="156"/>
      <c r="T2" s="121"/>
      <c r="U2" s="120" t="s">
        <v>4</v>
      </c>
      <c r="V2" s="156"/>
      <c r="W2" s="156"/>
      <c r="X2" s="156"/>
      <c r="Y2" s="156"/>
      <c r="Z2" s="121"/>
      <c r="AA2" s="120" t="s">
        <v>5</v>
      </c>
      <c r="AB2" s="156"/>
      <c r="AC2" s="156"/>
      <c r="AD2" s="156"/>
      <c r="AE2" s="156"/>
      <c r="AF2" s="121"/>
      <c r="AG2" s="120" t="s">
        <v>6</v>
      </c>
      <c r="AH2" s="156"/>
      <c r="AI2" s="156"/>
      <c r="AJ2" s="156"/>
      <c r="AK2" s="156"/>
      <c r="AL2" s="121"/>
      <c r="AM2" s="120" t="s">
        <v>7</v>
      </c>
      <c r="AN2" s="156"/>
      <c r="AO2" s="156"/>
      <c r="AP2" s="156"/>
      <c r="AQ2" s="156"/>
      <c r="AR2" s="121"/>
      <c r="AS2" s="120" t="s">
        <v>8</v>
      </c>
      <c r="AT2" s="156"/>
      <c r="AU2" s="156"/>
      <c r="AV2" s="156"/>
      <c r="AW2" s="156"/>
      <c r="AX2" s="121"/>
      <c r="AY2" s="120" t="s">
        <v>142</v>
      </c>
      <c r="AZ2" s="156"/>
      <c r="BA2" s="156"/>
      <c r="BB2" s="156"/>
      <c r="BC2" s="156"/>
      <c r="BD2" s="121"/>
      <c r="BE2" s="120" t="s">
        <v>9</v>
      </c>
      <c r="BF2" s="156"/>
      <c r="BG2" s="156"/>
      <c r="BH2" s="156"/>
      <c r="BI2" s="156"/>
      <c r="BJ2" s="121"/>
      <c r="BK2" s="120" t="s">
        <v>10</v>
      </c>
      <c r="BL2" s="156"/>
      <c r="BM2" s="156"/>
      <c r="BN2" s="156"/>
      <c r="BO2" s="156"/>
      <c r="BP2" s="121"/>
      <c r="BQ2" s="120" t="s">
        <v>11</v>
      </c>
      <c r="BR2" s="156"/>
      <c r="BS2" s="156"/>
      <c r="BT2" s="156"/>
      <c r="BU2" s="156"/>
      <c r="BV2" s="121"/>
      <c r="BW2" s="120" t="s">
        <v>12</v>
      </c>
      <c r="BX2" s="156"/>
      <c r="BY2" s="156"/>
      <c r="BZ2" s="156"/>
      <c r="CA2" s="156"/>
      <c r="CB2" s="121"/>
      <c r="CC2" s="120" t="s">
        <v>13</v>
      </c>
      <c r="CD2" s="156"/>
      <c r="CE2" s="156"/>
      <c r="CF2" s="156"/>
      <c r="CG2" s="156"/>
      <c r="CH2" s="121"/>
      <c r="CI2" s="120" t="s">
        <v>14</v>
      </c>
      <c r="CJ2" s="156"/>
      <c r="CK2" s="156"/>
      <c r="CL2" s="156"/>
      <c r="CM2" s="156"/>
      <c r="CN2" s="121"/>
      <c r="CO2" s="120" t="s">
        <v>15</v>
      </c>
      <c r="CP2" s="156"/>
      <c r="CQ2" s="156"/>
      <c r="CR2" s="156"/>
      <c r="CS2" s="156"/>
      <c r="CT2" s="121"/>
      <c r="CU2" s="120" t="s">
        <v>16</v>
      </c>
      <c r="CV2" s="156"/>
      <c r="CW2" s="156"/>
      <c r="CX2" s="156"/>
      <c r="CY2" s="156"/>
      <c r="CZ2" s="121"/>
      <c r="DA2" s="120" t="s">
        <v>17</v>
      </c>
      <c r="DB2" s="156"/>
      <c r="DC2" s="156"/>
      <c r="DD2" s="156"/>
      <c r="DE2" s="156"/>
      <c r="DF2" s="121"/>
      <c r="DG2" s="120" t="s">
        <v>18</v>
      </c>
      <c r="DH2" s="156"/>
      <c r="DI2" s="156"/>
      <c r="DJ2" s="156"/>
      <c r="DK2" s="156"/>
      <c r="DL2" s="121"/>
      <c r="DM2" s="120" t="s">
        <v>19</v>
      </c>
      <c r="DN2" s="156"/>
      <c r="DO2" s="156"/>
      <c r="DP2" s="156"/>
      <c r="DQ2" s="156"/>
      <c r="DR2" s="121"/>
      <c r="DS2" s="120" t="s">
        <v>20</v>
      </c>
      <c r="DT2" s="156"/>
      <c r="DU2" s="156"/>
      <c r="DV2" s="156"/>
      <c r="DW2" s="156"/>
      <c r="DX2" s="121"/>
      <c r="DY2" s="120" t="s">
        <v>21</v>
      </c>
      <c r="DZ2" s="156"/>
      <c r="EA2" s="156"/>
      <c r="EB2" s="156"/>
      <c r="EC2" s="156"/>
      <c r="ED2" s="121"/>
      <c r="EE2" s="120" t="s">
        <v>22</v>
      </c>
      <c r="EF2" s="156"/>
      <c r="EG2" s="156"/>
      <c r="EH2" s="156"/>
      <c r="EI2" s="156"/>
      <c r="EJ2" s="121"/>
      <c r="EK2" s="120" t="s">
        <v>23</v>
      </c>
      <c r="EL2" s="156"/>
      <c r="EM2" s="156"/>
      <c r="EN2" s="156"/>
      <c r="EO2" s="156"/>
      <c r="EP2" s="121"/>
      <c r="EQ2" s="120" t="s">
        <v>24</v>
      </c>
      <c r="ER2" s="156"/>
      <c r="ES2" s="156"/>
      <c r="ET2" s="156"/>
      <c r="EU2" s="156"/>
      <c r="EV2" s="121"/>
      <c r="EW2" s="120" t="s">
        <v>161</v>
      </c>
      <c r="EX2" s="156"/>
      <c r="EY2" s="156"/>
      <c r="EZ2" s="156"/>
      <c r="FA2" s="156"/>
      <c r="FB2" s="121"/>
      <c r="FC2" s="120" t="s">
        <v>162</v>
      </c>
      <c r="FD2" s="156"/>
      <c r="FE2" s="156"/>
      <c r="FF2" s="156"/>
      <c r="FG2" s="156"/>
      <c r="FH2" s="121"/>
      <c r="FI2" s="120" t="s">
        <v>163</v>
      </c>
      <c r="FJ2" s="156"/>
      <c r="FK2" s="156"/>
      <c r="FL2" s="156"/>
      <c r="FM2" s="156"/>
      <c r="FN2" s="121"/>
      <c r="FO2" s="120" t="s">
        <v>25</v>
      </c>
      <c r="FP2" s="156"/>
      <c r="FQ2" s="156"/>
      <c r="FR2" s="156"/>
      <c r="FS2" s="156"/>
      <c r="FT2" s="121"/>
      <c r="FU2" s="120" t="s">
        <v>26</v>
      </c>
      <c r="FV2" s="156"/>
      <c r="FW2" s="156"/>
      <c r="FX2" s="156"/>
      <c r="FY2" s="156"/>
      <c r="FZ2" s="121"/>
      <c r="GA2" s="157" t="s">
        <v>416</v>
      </c>
      <c r="GB2" s="158"/>
      <c r="GC2" s="158"/>
      <c r="GD2" s="158"/>
      <c r="GE2" s="158"/>
      <c r="GF2" s="159"/>
      <c r="GG2" s="157" t="s">
        <v>27</v>
      </c>
      <c r="GH2" s="158"/>
      <c r="GI2" s="158"/>
      <c r="GJ2" s="158"/>
      <c r="GK2" s="158"/>
      <c r="GL2" s="159"/>
      <c r="GM2" s="157" t="s">
        <v>417</v>
      </c>
      <c r="GN2" s="158"/>
      <c r="GO2" s="158"/>
      <c r="GP2" s="158"/>
      <c r="GQ2" s="158"/>
      <c r="GR2" s="159"/>
      <c r="GS2" s="157" t="s">
        <v>28</v>
      </c>
      <c r="GT2" s="158"/>
      <c r="GU2" s="158"/>
      <c r="GV2" s="158"/>
      <c r="GW2" s="158"/>
      <c r="GX2" s="159"/>
      <c r="GY2" s="157" t="s">
        <v>29</v>
      </c>
      <c r="GZ2" s="158"/>
      <c r="HA2" s="158"/>
      <c r="HB2" s="158"/>
      <c r="HC2" s="158"/>
      <c r="HD2" s="159"/>
      <c r="HE2" s="157" t="s">
        <v>30</v>
      </c>
      <c r="HF2" s="158"/>
      <c r="HG2" s="158"/>
      <c r="HH2" s="158"/>
      <c r="HI2" s="158"/>
      <c r="HJ2" s="159"/>
      <c r="HK2" s="157" t="s">
        <v>31</v>
      </c>
      <c r="HL2" s="158"/>
      <c r="HM2" s="158"/>
      <c r="HN2" s="158"/>
      <c r="HO2" s="158"/>
      <c r="HP2" s="159"/>
      <c r="HQ2" s="157" t="s">
        <v>32</v>
      </c>
      <c r="HR2" s="158"/>
      <c r="HS2" s="158"/>
      <c r="HT2" s="158"/>
      <c r="HU2" s="158"/>
      <c r="HV2" s="159"/>
      <c r="HW2" s="157" t="s">
        <v>33</v>
      </c>
      <c r="HX2" s="158"/>
      <c r="HY2" s="158"/>
      <c r="HZ2" s="158"/>
      <c r="IA2" s="158"/>
      <c r="IB2" s="159"/>
      <c r="IC2" s="157" t="s">
        <v>317</v>
      </c>
      <c r="ID2" s="158"/>
      <c r="IE2" s="158"/>
      <c r="IF2" s="158"/>
      <c r="IG2" s="158"/>
      <c r="IH2" s="159"/>
      <c r="II2" s="157" t="s">
        <v>378</v>
      </c>
      <c r="IJ2" s="158"/>
      <c r="IK2" s="158"/>
      <c r="IL2" s="158"/>
      <c r="IM2" s="158"/>
      <c r="IN2" s="159"/>
    </row>
    <row r="3" spans="1:248" ht="135" customHeight="1" x14ac:dyDescent="0.25">
      <c r="B3" s="82"/>
      <c r="C3" s="80" t="s">
        <v>164</v>
      </c>
      <c r="D3" s="80" t="s">
        <v>318</v>
      </c>
      <c r="E3" s="40" t="s">
        <v>165</v>
      </c>
      <c r="F3" s="80" t="s">
        <v>166</v>
      </c>
      <c r="G3" s="80" t="s">
        <v>318</v>
      </c>
      <c r="H3" s="40" t="s">
        <v>165</v>
      </c>
      <c r="I3" s="80" t="s">
        <v>167</v>
      </c>
      <c r="J3" s="80" t="s">
        <v>168</v>
      </c>
      <c r="K3" s="40" t="s">
        <v>169</v>
      </c>
      <c r="L3" s="80" t="s">
        <v>170</v>
      </c>
      <c r="M3" s="80" t="s">
        <v>168</v>
      </c>
      <c r="N3" s="40" t="s">
        <v>169</v>
      </c>
      <c r="O3" s="80" t="s">
        <v>171</v>
      </c>
      <c r="P3" s="80" t="s">
        <v>172</v>
      </c>
      <c r="Q3" s="40" t="s">
        <v>169</v>
      </c>
      <c r="R3" s="80" t="s">
        <v>173</v>
      </c>
      <c r="S3" s="80" t="s">
        <v>172</v>
      </c>
      <c r="T3" s="40" t="s">
        <v>169</v>
      </c>
      <c r="U3" s="80" t="s">
        <v>174</v>
      </c>
      <c r="V3" s="80" t="s">
        <v>288</v>
      </c>
      <c r="W3" s="40" t="s">
        <v>169</v>
      </c>
      <c r="X3" s="80" t="s">
        <v>175</v>
      </c>
      <c r="Y3" s="80" t="s">
        <v>288</v>
      </c>
      <c r="Z3" s="40" t="s">
        <v>169</v>
      </c>
      <c r="AA3" s="80" t="s">
        <v>176</v>
      </c>
      <c r="AB3" s="80" t="s">
        <v>177</v>
      </c>
      <c r="AC3" s="40" t="s">
        <v>169</v>
      </c>
      <c r="AD3" s="80" t="s">
        <v>178</v>
      </c>
      <c r="AE3" s="80" t="s">
        <v>177</v>
      </c>
      <c r="AF3" s="40" t="s">
        <v>169</v>
      </c>
      <c r="AG3" s="80" t="s">
        <v>179</v>
      </c>
      <c r="AH3" s="80" t="s">
        <v>290</v>
      </c>
      <c r="AI3" s="40" t="s">
        <v>169</v>
      </c>
      <c r="AJ3" s="80" t="s">
        <v>180</v>
      </c>
      <c r="AK3" s="80" t="s">
        <v>290</v>
      </c>
      <c r="AL3" s="40" t="s">
        <v>169</v>
      </c>
      <c r="AM3" s="80" t="s">
        <v>181</v>
      </c>
      <c r="AN3" s="80" t="s">
        <v>182</v>
      </c>
      <c r="AO3" s="40" t="s">
        <v>169</v>
      </c>
      <c r="AP3" s="80" t="s">
        <v>183</v>
      </c>
      <c r="AQ3" s="80" t="s">
        <v>182</v>
      </c>
      <c r="AR3" s="40" t="s">
        <v>169</v>
      </c>
      <c r="AS3" s="80" t="s">
        <v>184</v>
      </c>
      <c r="AT3" s="80" t="s">
        <v>319</v>
      </c>
      <c r="AU3" s="40" t="s">
        <v>169</v>
      </c>
      <c r="AV3" s="80" t="s">
        <v>186</v>
      </c>
      <c r="AW3" s="80" t="s">
        <v>319</v>
      </c>
      <c r="AX3" s="40" t="s">
        <v>169</v>
      </c>
      <c r="AY3" s="80" t="s">
        <v>187</v>
      </c>
      <c r="AZ3" s="80" t="s">
        <v>188</v>
      </c>
      <c r="BA3" s="40" t="s">
        <v>169</v>
      </c>
      <c r="BB3" s="80" t="s">
        <v>189</v>
      </c>
      <c r="BC3" s="80" t="s">
        <v>188</v>
      </c>
      <c r="BD3" s="40" t="s">
        <v>169</v>
      </c>
      <c r="BE3" s="80" t="s">
        <v>190</v>
      </c>
      <c r="BF3" s="80" t="s">
        <v>191</v>
      </c>
      <c r="BG3" s="40" t="s">
        <v>169</v>
      </c>
      <c r="BH3" s="80" t="s">
        <v>192</v>
      </c>
      <c r="BI3" s="80" t="s">
        <v>191</v>
      </c>
      <c r="BJ3" s="40" t="s">
        <v>169</v>
      </c>
      <c r="BK3" s="80" t="s">
        <v>193</v>
      </c>
      <c r="BL3" s="80" t="s">
        <v>194</v>
      </c>
      <c r="BM3" s="40" t="s">
        <v>169</v>
      </c>
      <c r="BN3" s="80" t="s">
        <v>195</v>
      </c>
      <c r="BO3" s="80" t="s">
        <v>194</v>
      </c>
      <c r="BP3" s="40" t="s">
        <v>169</v>
      </c>
      <c r="BQ3" s="80" t="s">
        <v>196</v>
      </c>
      <c r="BR3" s="80" t="s">
        <v>191</v>
      </c>
      <c r="BS3" s="40" t="s">
        <v>169</v>
      </c>
      <c r="BT3" s="80" t="s">
        <v>197</v>
      </c>
      <c r="BU3" s="80" t="s">
        <v>191</v>
      </c>
      <c r="BV3" s="40" t="s">
        <v>169</v>
      </c>
      <c r="BW3" s="80" t="s">
        <v>198</v>
      </c>
      <c r="BX3" s="80" t="s">
        <v>320</v>
      </c>
      <c r="BY3" s="40" t="s">
        <v>169</v>
      </c>
      <c r="BZ3" s="80" t="s">
        <v>199</v>
      </c>
      <c r="CA3" s="80" t="s">
        <v>320</v>
      </c>
      <c r="CB3" s="40" t="s">
        <v>169</v>
      </c>
      <c r="CC3" s="80" t="s">
        <v>200</v>
      </c>
      <c r="CD3" s="80" t="s">
        <v>201</v>
      </c>
      <c r="CE3" s="40" t="s">
        <v>169</v>
      </c>
      <c r="CF3" s="80" t="s">
        <v>202</v>
      </c>
      <c r="CG3" s="80" t="s">
        <v>201</v>
      </c>
      <c r="CH3" s="40" t="s">
        <v>169</v>
      </c>
      <c r="CI3" s="80" t="s">
        <v>203</v>
      </c>
      <c r="CJ3" s="80" t="s">
        <v>321</v>
      </c>
      <c r="CK3" s="40" t="s">
        <v>169</v>
      </c>
      <c r="CL3" s="80" t="s">
        <v>204</v>
      </c>
      <c r="CM3" s="80" t="s">
        <v>321</v>
      </c>
      <c r="CN3" s="40" t="s">
        <v>169</v>
      </c>
      <c r="CO3" s="80" t="s">
        <v>205</v>
      </c>
      <c r="CP3" s="80" t="s">
        <v>322</v>
      </c>
      <c r="CQ3" s="40" t="s">
        <v>169</v>
      </c>
      <c r="CR3" s="80" t="s">
        <v>206</v>
      </c>
      <c r="CS3" s="80" t="s">
        <v>322</v>
      </c>
      <c r="CT3" s="40" t="s">
        <v>169</v>
      </c>
      <c r="CU3" s="80" t="s">
        <v>207</v>
      </c>
      <c r="CV3" s="80" t="s">
        <v>188</v>
      </c>
      <c r="CW3" s="40" t="s">
        <v>169</v>
      </c>
      <c r="CX3" s="80" t="s">
        <v>208</v>
      </c>
      <c r="CY3" s="80" t="s">
        <v>188</v>
      </c>
      <c r="CZ3" s="40" t="s">
        <v>169</v>
      </c>
      <c r="DA3" s="80" t="s">
        <v>209</v>
      </c>
      <c r="DB3" s="80" t="s">
        <v>185</v>
      </c>
      <c r="DC3" s="40" t="s">
        <v>169</v>
      </c>
      <c r="DD3" s="80" t="s">
        <v>210</v>
      </c>
      <c r="DE3" s="80" t="s">
        <v>185</v>
      </c>
      <c r="DF3" s="40" t="s">
        <v>169</v>
      </c>
      <c r="DG3" s="80" t="s">
        <v>211</v>
      </c>
      <c r="DH3" s="80" t="s">
        <v>212</v>
      </c>
      <c r="DI3" s="40" t="s">
        <v>165</v>
      </c>
      <c r="DJ3" s="80" t="s">
        <v>213</v>
      </c>
      <c r="DK3" s="80" t="s">
        <v>212</v>
      </c>
      <c r="DL3" s="40" t="s">
        <v>165</v>
      </c>
      <c r="DM3" s="80" t="s">
        <v>214</v>
      </c>
      <c r="DN3" s="80" t="s">
        <v>382</v>
      </c>
      <c r="DO3" s="40" t="s">
        <v>165</v>
      </c>
      <c r="DP3" s="80" t="s">
        <v>215</v>
      </c>
      <c r="DQ3" s="80" t="s">
        <v>382</v>
      </c>
      <c r="DR3" s="40" t="s">
        <v>165</v>
      </c>
      <c r="DS3" s="80" t="s">
        <v>216</v>
      </c>
      <c r="DT3" s="80" t="s">
        <v>165</v>
      </c>
      <c r="DU3" s="40" t="s">
        <v>165</v>
      </c>
      <c r="DV3" s="80" t="s">
        <v>217</v>
      </c>
      <c r="DW3" s="80" t="s">
        <v>165</v>
      </c>
      <c r="DX3" s="40" t="s">
        <v>165</v>
      </c>
      <c r="DY3" s="80" t="s">
        <v>218</v>
      </c>
      <c r="DZ3" s="80" t="s">
        <v>383</v>
      </c>
      <c r="EA3" s="40" t="s">
        <v>165</v>
      </c>
      <c r="EB3" s="80" t="s">
        <v>219</v>
      </c>
      <c r="EC3" s="80" t="s">
        <v>383</v>
      </c>
      <c r="ED3" s="40" t="s">
        <v>165</v>
      </c>
      <c r="EE3" s="80" t="s">
        <v>220</v>
      </c>
      <c r="EF3" s="80" t="s">
        <v>384</v>
      </c>
      <c r="EG3" s="40" t="s">
        <v>221</v>
      </c>
      <c r="EH3" s="80" t="s">
        <v>222</v>
      </c>
      <c r="EI3" s="80" t="s">
        <v>384</v>
      </c>
      <c r="EJ3" s="40" t="s">
        <v>221</v>
      </c>
      <c r="EK3" s="80" t="s">
        <v>223</v>
      </c>
      <c r="EL3" s="80" t="s">
        <v>224</v>
      </c>
      <c r="EM3" s="40" t="s">
        <v>165</v>
      </c>
      <c r="EN3" s="80" t="s">
        <v>225</v>
      </c>
      <c r="EO3" s="80" t="s">
        <v>224</v>
      </c>
      <c r="EP3" s="40" t="s">
        <v>165</v>
      </c>
      <c r="EQ3" s="80" t="s">
        <v>226</v>
      </c>
      <c r="ER3" s="80" t="s">
        <v>385</v>
      </c>
      <c r="ES3" s="40" t="s">
        <v>221</v>
      </c>
      <c r="ET3" s="80" t="s">
        <v>227</v>
      </c>
      <c r="EU3" s="80" t="s">
        <v>385</v>
      </c>
      <c r="EV3" s="40" t="s">
        <v>221</v>
      </c>
      <c r="EW3" s="80" t="s">
        <v>228</v>
      </c>
      <c r="EX3" s="80" t="s">
        <v>386</v>
      </c>
      <c r="EY3" s="40" t="s">
        <v>165</v>
      </c>
      <c r="EZ3" s="80" t="s">
        <v>229</v>
      </c>
      <c r="FA3" s="80" t="s">
        <v>386</v>
      </c>
      <c r="FB3" s="40" t="s">
        <v>165</v>
      </c>
      <c r="FC3" s="80" t="s">
        <v>230</v>
      </c>
      <c r="FD3" s="80" t="s">
        <v>387</v>
      </c>
      <c r="FE3" s="40" t="s">
        <v>165</v>
      </c>
      <c r="FF3" s="80" t="s">
        <v>231</v>
      </c>
      <c r="FG3" s="80" t="s">
        <v>387</v>
      </c>
      <c r="FH3" s="40" t="s">
        <v>165</v>
      </c>
      <c r="FI3" s="80" t="s">
        <v>232</v>
      </c>
      <c r="FJ3" s="80" t="s">
        <v>388</v>
      </c>
      <c r="FK3" s="40" t="s">
        <v>221</v>
      </c>
      <c r="FL3" s="80" t="s">
        <v>233</v>
      </c>
      <c r="FM3" s="80" t="s">
        <v>388</v>
      </c>
      <c r="FN3" s="40" t="s">
        <v>221</v>
      </c>
      <c r="FO3" s="80" t="s">
        <v>234</v>
      </c>
      <c r="FP3" s="80" t="s">
        <v>389</v>
      </c>
      <c r="FQ3" s="40" t="s">
        <v>221</v>
      </c>
      <c r="FR3" s="80" t="s">
        <v>235</v>
      </c>
      <c r="FS3" s="80" t="s">
        <v>389</v>
      </c>
      <c r="FT3" s="40" t="s">
        <v>221</v>
      </c>
      <c r="FU3" s="80" t="s">
        <v>236</v>
      </c>
      <c r="FV3" s="80" t="s">
        <v>323</v>
      </c>
      <c r="FW3" s="40" t="s">
        <v>165</v>
      </c>
      <c r="FX3" s="80" t="s">
        <v>237</v>
      </c>
      <c r="FY3" s="80" t="s">
        <v>323</v>
      </c>
      <c r="FZ3" s="40" t="s">
        <v>165</v>
      </c>
      <c r="GA3" s="80" t="s">
        <v>418</v>
      </c>
      <c r="GB3" s="80" t="s">
        <v>238</v>
      </c>
      <c r="GC3" s="40" t="s">
        <v>169</v>
      </c>
      <c r="GD3" s="80" t="s">
        <v>419</v>
      </c>
      <c r="GE3" s="81" t="s">
        <v>238</v>
      </c>
      <c r="GF3" s="40" t="s">
        <v>169</v>
      </c>
      <c r="GG3" s="80" t="s">
        <v>239</v>
      </c>
      <c r="GH3" s="80" t="s">
        <v>240</v>
      </c>
      <c r="GI3" s="40" t="s">
        <v>165</v>
      </c>
      <c r="GJ3" s="80" t="s">
        <v>241</v>
      </c>
      <c r="GK3" s="80" t="s">
        <v>240</v>
      </c>
      <c r="GL3" s="40" t="s">
        <v>165</v>
      </c>
      <c r="GM3" s="80" t="s">
        <v>242</v>
      </c>
      <c r="GN3" s="80" t="s">
        <v>243</v>
      </c>
      <c r="GO3" s="40" t="s">
        <v>420</v>
      </c>
      <c r="GP3" s="80" t="s">
        <v>244</v>
      </c>
      <c r="GQ3" s="80" t="s">
        <v>243</v>
      </c>
      <c r="GR3" s="40" t="s">
        <v>420</v>
      </c>
      <c r="GS3" s="70" t="s">
        <v>245</v>
      </c>
      <c r="GT3" s="70" t="s">
        <v>390</v>
      </c>
      <c r="GU3" s="40" t="s">
        <v>165</v>
      </c>
      <c r="GV3" s="70" t="s">
        <v>246</v>
      </c>
      <c r="GW3" s="70" t="s">
        <v>390</v>
      </c>
      <c r="GX3" s="40" t="s">
        <v>165</v>
      </c>
      <c r="GY3" s="70" t="s">
        <v>247</v>
      </c>
      <c r="GZ3" s="70" t="s">
        <v>248</v>
      </c>
      <c r="HA3" s="40" t="s">
        <v>169</v>
      </c>
      <c r="HB3" s="70" t="s">
        <v>249</v>
      </c>
      <c r="HC3" s="70" t="s">
        <v>248</v>
      </c>
      <c r="HD3" s="40" t="s">
        <v>169</v>
      </c>
      <c r="HE3" s="70" t="s">
        <v>250</v>
      </c>
      <c r="HF3" s="70" t="s">
        <v>391</v>
      </c>
      <c r="HG3" s="40" t="s">
        <v>221</v>
      </c>
      <c r="HH3" s="70" t="s">
        <v>251</v>
      </c>
      <c r="HI3" s="70" t="s">
        <v>391</v>
      </c>
      <c r="HJ3" s="40" t="s">
        <v>221</v>
      </c>
      <c r="HK3" s="70" t="s">
        <v>252</v>
      </c>
      <c r="HL3" s="70" t="s">
        <v>253</v>
      </c>
      <c r="HM3" s="40" t="s">
        <v>169</v>
      </c>
      <c r="HN3" s="70" t="s">
        <v>254</v>
      </c>
      <c r="HO3" s="70" t="s">
        <v>253</v>
      </c>
      <c r="HP3" s="40" t="s">
        <v>169</v>
      </c>
      <c r="HQ3" s="70" t="s">
        <v>255</v>
      </c>
      <c r="HR3" s="70" t="s">
        <v>256</v>
      </c>
      <c r="HS3" s="40" t="s">
        <v>169</v>
      </c>
      <c r="HT3" s="70" t="s">
        <v>257</v>
      </c>
      <c r="HU3" s="70" t="s">
        <v>256</v>
      </c>
      <c r="HV3" s="40" t="s">
        <v>169</v>
      </c>
      <c r="HW3" s="70" t="s">
        <v>258</v>
      </c>
      <c r="HX3" s="70" t="s">
        <v>259</v>
      </c>
      <c r="HY3" s="40" t="s">
        <v>169</v>
      </c>
      <c r="HZ3" s="70" t="s">
        <v>260</v>
      </c>
      <c r="IA3" s="70" t="s">
        <v>259</v>
      </c>
      <c r="IB3" s="40" t="s">
        <v>169</v>
      </c>
      <c r="IC3" s="70" t="s">
        <v>324</v>
      </c>
      <c r="ID3" s="40" t="s">
        <v>325</v>
      </c>
      <c r="IE3" s="40" t="s">
        <v>169</v>
      </c>
      <c r="IF3" s="70" t="s">
        <v>326</v>
      </c>
      <c r="IG3" s="40" t="s">
        <v>325</v>
      </c>
      <c r="IH3" s="40" t="s">
        <v>169</v>
      </c>
      <c r="II3" s="70" t="s">
        <v>377</v>
      </c>
      <c r="IJ3" s="40" t="s">
        <v>392</v>
      </c>
      <c r="IK3" s="40" t="s">
        <v>165</v>
      </c>
      <c r="IL3" s="70" t="s">
        <v>376</v>
      </c>
      <c r="IM3" s="40" t="s">
        <v>392</v>
      </c>
      <c r="IN3" s="40" t="s">
        <v>165</v>
      </c>
    </row>
    <row r="4" spans="1:248" x14ac:dyDescent="0.25">
      <c r="B4" s="75" t="s">
        <v>261</v>
      </c>
      <c r="C4" s="77">
        <v>2.5902864259028657E-2</v>
      </c>
      <c r="D4" s="77">
        <v>4.0814417221295196E-2</v>
      </c>
      <c r="E4" s="41">
        <v>-3.5281949969558912E-3</v>
      </c>
      <c r="F4" s="77">
        <v>3.6291482141830089E-2</v>
      </c>
      <c r="G4" s="77">
        <v>4.0814417221295196E-2</v>
      </c>
      <c r="H4" s="41">
        <v>-3.5281949969558912E-3</v>
      </c>
      <c r="I4" s="77">
        <v>-0.14371779831809994</v>
      </c>
      <c r="J4" s="77">
        <v>-7.6438474384866284E-2</v>
      </c>
      <c r="K4" s="41">
        <v>5.1410540204544608E-2</v>
      </c>
      <c r="L4" s="77">
        <v>-0.14133325515456352</v>
      </c>
      <c r="M4" s="77">
        <v>-7.6438474384866284E-2</v>
      </c>
      <c r="N4" s="41">
        <v>5.1410540204544608E-2</v>
      </c>
      <c r="O4" s="77">
        <v>-1.5301338334327785E-2</v>
      </c>
      <c r="P4" s="77">
        <v>-9.9522693677920437E-2</v>
      </c>
      <c r="Q4" s="41">
        <v>5.1410540204544608E-2</v>
      </c>
      <c r="R4" s="77">
        <v>-8.475265233120588E-3</v>
      </c>
      <c r="S4" s="77">
        <v>-9.9522693677920437E-2</v>
      </c>
      <c r="T4" s="41">
        <v>5.1410540204544608E-2</v>
      </c>
      <c r="U4" s="77">
        <v>-4.9342514106738955E-2</v>
      </c>
      <c r="V4" s="77">
        <v>0.26943637301463674</v>
      </c>
      <c r="W4" s="41">
        <v>5.1410540204544608E-2</v>
      </c>
      <c r="X4" s="77">
        <v>-4.3296713921419316E-2</v>
      </c>
      <c r="Y4" s="77">
        <v>0.26943637301463674</v>
      </c>
      <c r="Z4" s="41">
        <v>5.1410540204544608E-2</v>
      </c>
      <c r="AA4" s="77">
        <v>-0.23212480645067046</v>
      </c>
      <c r="AB4" s="77">
        <v>-0.20032741016523781</v>
      </c>
      <c r="AC4" s="41">
        <v>5.1410540204544608E-2</v>
      </c>
      <c r="AD4" s="77">
        <v>-0.22664064953124285</v>
      </c>
      <c r="AE4" s="77">
        <v>-0.20032741016523781</v>
      </c>
      <c r="AF4" s="41">
        <v>5.1410540204544608E-2</v>
      </c>
      <c r="AG4" s="77">
        <v>-7.4733958183129112E-2</v>
      </c>
      <c r="AH4" s="77">
        <v>-6.5819922872083603E-2</v>
      </c>
      <c r="AI4" s="41">
        <v>5.1410540204544608E-2</v>
      </c>
      <c r="AJ4" s="77">
        <v>-6.8507688612586493E-2</v>
      </c>
      <c r="AK4" s="77">
        <v>-6.5819922872083603E-2</v>
      </c>
      <c r="AL4" s="41">
        <v>5.1410540204544608E-2</v>
      </c>
      <c r="AM4" s="77">
        <v>-4.7710325913103979E-3</v>
      </c>
      <c r="AN4" s="77">
        <v>-4.2759195355451141E-2</v>
      </c>
      <c r="AO4" s="41">
        <v>5.1410540204544608E-2</v>
      </c>
      <c r="AP4" s="77">
        <v>4.2355637673363589E-3</v>
      </c>
      <c r="AQ4" s="77">
        <v>-4.2759195355451141E-2</v>
      </c>
      <c r="AR4" s="41">
        <v>5.1410540204544608E-2</v>
      </c>
      <c r="AS4" s="77">
        <v>1.3395779825754239E-2</v>
      </c>
      <c r="AT4" s="77">
        <v>4.9052325819879616E-2</v>
      </c>
      <c r="AU4" s="41">
        <v>5.1410540204544608E-2</v>
      </c>
      <c r="AV4" s="77">
        <v>2.6503802719520575E-2</v>
      </c>
      <c r="AW4" s="77">
        <v>4.9052325819879616E-2</v>
      </c>
      <c r="AX4" s="41">
        <v>5.1410540204544608E-2</v>
      </c>
      <c r="AY4" s="77">
        <v>-3.4224596025336784E-2</v>
      </c>
      <c r="AZ4" s="77">
        <v>6.6809834449331973E-2</v>
      </c>
      <c r="BA4" s="41">
        <v>5.1410540204544608E-2</v>
      </c>
      <c r="BB4" s="77">
        <v>-2.3004306293922139E-2</v>
      </c>
      <c r="BC4" s="77">
        <v>6.6809834449331973E-2</v>
      </c>
      <c r="BD4" s="41">
        <v>5.1410540204544608E-2</v>
      </c>
      <c r="BE4" s="77">
        <v>-2.7158786007611679E-2</v>
      </c>
      <c r="BF4" s="77">
        <v>6.4854339567346431E-2</v>
      </c>
      <c r="BG4" s="41">
        <v>5.1410540204544608E-2</v>
      </c>
      <c r="BH4" s="77">
        <v>-1.9488140534196452E-2</v>
      </c>
      <c r="BI4" s="77">
        <v>6.4854339567346431E-2</v>
      </c>
      <c r="BJ4" s="41">
        <v>5.1410540204544608E-2</v>
      </c>
      <c r="BK4" s="77">
        <v>2.1389836755894009E-3</v>
      </c>
      <c r="BL4" s="77">
        <v>8.7894064858493604E-2</v>
      </c>
      <c r="BM4" s="41">
        <v>5.1410540204544608E-2</v>
      </c>
      <c r="BN4" s="77">
        <v>1.1696771898667802E-2</v>
      </c>
      <c r="BO4" s="77">
        <v>8.7894064858493604E-2</v>
      </c>
      <c r="BP4" s="41">
        <v>5.1410540204544608E-2</v>
      </c>
      <c r="BQ4" s="77">
        <v>0.12743709441979445</v>
      </c>
      <c r="BR4" s="77">
        <v>6.4854339567346431E-2</v>
      </c>
      <c r="BS4" s="41">
        <v>5.1410540204544608E-2</v>
      </c>
      <c r="BT4" s="77">
        <v>0.13673472197364989</v>
      </c>
      <c r="BU4" s="77">
        <v>6.4854339567346431E-2</v>
      </c>
      <c r="BV4" s="41">
        <v>5.1410540204544608E-2</v>
      </c>
      <c r="BW4" s="77">
        <v>-1.1855121323692486E-2</v>
      </c>
      <c r="BX4" s="77">
        <v>0.11815640306480768</v>
      </c>
      <c r="BY4" s="41">
        <v>5.1410540204544608E-2</v>
      </c>
      <c r="BZ4" s="77">
        <v>-1.9462503623338678E-3</v>
      </c>
      <c r="CA4" s="77">
        <v>0.11815640306480768</v>
      </c>
      <c r="CB4" s="41">
        <v>5.1410540204544608E-2</v>
      </c>
      <c r="CC4" s="77">
        <v>8.6760864176345098E-3</v>
      </c>
      <c r="CD4" s="77">
        <v>0.31318522906496105</v>
      </c>
      <c r="CE4" s="41">
        <v>5.1410540204544608E-2</v>
      </c>
      <c r="CF4" s="77">
        <v>2.0697187259413052E-2</v>
      </c>
      <c r="CG4" s="77">
        <v>0.31318522906496105</v>
      </c>
      <c r="CH4" s="41">
        <v>5.1410540204544608E-2</v>
      </c>
      <c r="CI4" s="77">
        <v>0.11633737241091158</v>
      </c>
      <c r="CJ4" s="77">
        <v>6.7952368030098631E-2</v>
      </c>
      <c r="CK4" s="41">
        <v>5.1410540204544608E-2</v>
      </c>
      <c r="CL4" s="77">
        <v>0.12633068445910478</v>
      </c>
      <c r="CM4" s="77">
        <v>6.7952368030098631E-2</v>
      </c>
      <c r="CN4" s="41">
        <v>5.1410540204544608E-2</v>
      </c>
      <c r="CO4" s="77">
        <v>-2.7062706270627013E-2</v>
      </c>
      <c r="CP4" s="77">
        <v>6.6809834449331973E-2</v>
      </c>
      <c r="CQ4" s="41">
        <v>5.1410540204544608E-2</v>
      </c>
      <c r="CR4" s="77">
        <v>-1.6601954746284564E-2</v>
      </c>
      <c r="CS4" s="77">
        <v>6.6809834449331973E-2</v>
      </c>
      <c r="CT4" s="41">
        <v>5.1410540204544608E-2</v>
      </c>
      <c r="CU4" s="77">
        <v>1.9575145911370662E-2</v>
      </c>
      <c r="CV4" s="77">
        <v>6.6809834449331973E-2</v>
      </c>
      <c r="CW4" s="41">
        <v>5.1410540204544608E-2</v>
      </c>
      <c r="CX4" s="77">
        <v>2.9482516182263829E-2</v>
      </c>
      <c r="CY4" s="77">
        <v>6.6809834449331973E-2</v>
      </c>
      <c r="CZ4" s="41">
        <v>5.1410540204544608E-2</v>
      </c>
      <c r="DA4" s="77">
        <v>-1.8870722417350438E-2</v>
      </c>
      <c r="DB4" s="77">
        <v>5.6440424348826346E-2</v>
      </c>
      <c r="DC4" s="41">
        <v>5.1410540204544608E-2</v>
      </c>
      <c r="DD4" s="77">
        <v>-8.724716368258334E-3</v>
      </c>
      <c r="DE4" s="77">
        <v>5.6440424348826346E-2</v>
      </c>
      <c r="DF4" s="41">
        <v>5.1410540204544608E-2</v>
      </c>
      <c r="DG4" s="77">
        <v>2.412292147263595E-2</v>
      </c>
      <c r="DH4" s="77">
        <v>2.863185896667142E-2</v>
      </c>
      <c r="DI4" s="41">
        <v>-3.5281949969558912E-3</v>
      </c>
      <c r="DJ4" s="77">
        <v>2.6744120926396553E-2</v>
      </c>
      <c r="DK4" s="77">
        <v>2.863185896667142E-2</v>
      </c>
      <c r="DL4" s="41">
        <v>-3.5281949969558912E-3</v>
      </c>
      <c r="DM4" s="77">
        <v>2.6243440680028485E-2</v>
      </c>
      <c r="DN4" s="77">
        <v>3.2006662368099459E-2</v>
      </c>
      <c r="DO4" s="41">
        <v>-3.5281949969558912E-3</v>
      </c>
      <c r="DP4" s="77">
        <v>2.9754746439986102E-2</v>
      </c>
      <c r="DQ4" s="77">
        <v>3.2006662368099459E-2</v>
      </c>
      <c r="DR4" s="41">
        <v>-3.5281949969558912E-3</v>
      </c>
      <c r="DS4" s="77">
        <v>-7.4183136077921041E-3</v>
      </c>
      <c r="DT4" s="77">
        <v>-3.5281949969558912E-3</v>
      </c>
      <c r="DU4" s="41">
        <v>-3.5281949969558912E-3</v>
      </c>
      <c r="DV4" s="77">
        <v>-5.3318327687643663E-3</v>
      </c>
      <c r="DW4" s="77">
        <v>-3.5281949969558912E-3</v>
      </c>
      <c r="DX4" s="41">
        <v>-3.5281949969558912E-3</v>
      </c>
      <c r="DY4" s="77">
        <v>8.21778532347468E-2</v>
      </c>
      <c r="DZ4" s="77">
        <v>6.1332992911692363E-2</v>
      </c>
      <c r="EA4" s="41">
        <v>-3.5281949969558912E-3</v>
      </c>
      <c r="EB4" s="77">
        <v>9.1261203289479509E-2</v>
      </c>
      <c r="EC4" s="77">
        <v>6.1332992911692363E-2</v>
      </c>
      <c r="ED4" s="41">
        <v>-3.5281949969558912E-3</v>
      </c>
      <c r="EE4" s="77">
        <v>3.8743498560807721E-2</v>
      </c>
      <c r="EF4" s="77">
        <v>4.1892244217441865E-2</v>
      </c>
      <c r="EG4" s="41">
        <v>3.1776643530601945E-2</v>
      </c>
      <c r="EH4" s="77">
        <v>3.9632549504933889E-2</v>
      </c>
      <c r="EI4" s="77">
        <v>4.1892244217441865E-2</v>
      </c>
      <c r="EJ4" s="41">
        <v>3.1776643530601945E-2</v>
      </c>
      <c r="EK4" s="77">
        <v>1.4781381070435584E-2</v>
      </c>
      <c r="EL4" s="77">
        <v>3.0311270759341147E-2</v>
      </c>
      <c r="EM4" s="41">
        <v>-3.5281949969558912E-3</v>
      </c>
      <c r="EN4" s="77">
        <v>2.4139883902024817E-2</v>
      </c>
      <c r="EO4" s="77">
        <v>3.0311270759341147E-2</v>
      </c>
      <c r="EP4" s="41">
        <v>-3.5281949969558912E-3</v>
      </c>
      <c r="EQ4" s="77">
        <v>3.1732957327866185E-2</v>
      </c>
      <c r="ER4" s="77">
        <v>4.4334851644557638E-2</v>
      </c>
      <c r="ES4" s="41">
        <v>3.1609084288743095E-2</v>
      </c>
      <c r="ET4" s="77">
        <v>3.9063878815959185E-2</v>
      </c>
      <c r="EU4" s="77">
        <v>4.4334851644557638E-2</v>
      </c>
      <c r="EV4" s="41">
        <v>3.1609084288743095E-2</v>
      </c>
      <c r="EW4" s="77">
        <v>2.1248032219656432E-2</v>
      </c>
      <c r="EX4" s="77">
        <v>2.7697421511536424E-2</v>
      </c>
      <c r="EY4" s="41">
        <v>-3.5281949969558912E-3</v>
      </c>
      <c r="EZ4" s="77">
        <v>2.7495971607993663E-2</v>
      </c>
      <c r="FA4" s="77">
        <v>2.7697421511536424E-2</v>
      </c>
      <c r="FB4" s="41">
        <v>-3.5281949969558912E-3</v>
      </c>
      <c r="FC4" s="77">
        <v>1.6932721786254046E-2</v>
      </c>
      <c r="FD4" s="77">
        <v>3.9116408386596913E-2</v>
      </c>
      <c r="FE4" s="41">
        <v>-3.5281949969558912E-3</v>
      </c>
      <c r="FF4" s="77">
        <v>2.3422722507749016E-2</v>
      </c>
      <c r="FG4" s="77">
        <v>3.9116408386596913E-2</v>
      </c>
      <c r="FH4" s="41">
        <v>-3.5281949969558912E-3</v>
      </c>
      <c r="FI4" s="77">
        <v>3.0795771895879565E-2</v>
      </c>
      <c r="FJ4" s="77">
        <v>4.182631064297393E-2</v>
      </c>
      <c r="FK4" s="41">
        <v>3.1609084288743095E-2</v>
      </c>
      <c r="FL4" s="77">
        <v>3.3309219891256125E-2</v>
      </c>
      <c r="FM4" s="77">
        <v>4.182631064297393E-2</v>
      </c>
      <c r="FN4" s="41">
        <v>3.1609084288743095E-2</v>
      </c>
      <c r="FO4" s="77">
        <v>3.3221077152913114E-2</v>
      </c>
      <c r="FP4" s="77">
        <v>3.9010619280553493E-2</v>
      </c>
      <c r="FQ4" s="41">
        <v>3.1609084288743095E-2</v>
      </c>
      <c r="FR4" s="77">
        <v>3.6294274548725358E-2</v>
      </c>
      <c r="FS4" s="77">
        <v>3.9010619280553493E-2</v>
      </c>
      <c r="FT4" s="41">
        <v>3.1609084288743095E-2</v>
      </c>
      <c r="FU4" s="77">
        <v>2.2396569510115594E-2</v>
      </c>
      <c r="FV4" s="77">
        <v>1.7065655129392177E-2</v>
      </c>
      <c r="FW4" s="41">
        <v>-3.5281949969558912E-3</v>
      </c>
      <c r="FX4" s="77">
        <v>2.7773679926747397E-2</v>
      </c>
      <c r="FY4" s="77">
        <v>1.7065655129392177E-2</v>
      </c>
      <c r="FZ4" s="41">
        <v>-3.5281949969558912E-3</v>
      </c>
      <c r="GA4" s="77">
        <v>7.965375999151636E-2</v>
      </c>
      <c r="GB4" s="77">
        <v>9.0098749567410819E-2</v>
      </c>
      <c r="GC4" s="41">
        <v>5.1410540204544608E-2</v>
      </c>
      <c r="GD4" s="77">
        <v>8.469004485122289E-2</v>
      </c>
      <c r="GE4" s="77">
        <v>9.0098749567410819E-2</v>
      </c>
      <c r="GF4" s="41">
        <v>5.1410540204544608E-2</v>
      </c>
      <c r="GG4" s="77">
        <v>2.9984130961329569E-2</v>
      </c>
      <c r="GH4" s="77">
        <v>3.4030635631425499E-2</v>
      </c>
      <c r="GI4" s="41">
        <v>3.1609084288743095E-2</v>
      </c>
      <c r="GJ4" s="77">
        <v>3.6128821317639392E-2</v>
      </c>
      <c r="GK4" s="77">
        <v>3.4030635631425499E-2</v>
      </c>
      <c r="GL4" s="41">
        <v>3.1609084288743095E-2</v>
      </c>
      <c r="GM4" s="77">
        <v>3.3073426021235752E-2</v>
      </c>
      <c r="GN4" s="77">
        <v>3.8933686058046924E-2</v>
      </c>
      <c r="GO4" s="77">
        <v>3.1776643530601945E-2</v>
      </c>
      <c r="GP4" s="77" t="s">
        <v>76</v>
      </c>
      <c r="GQ4" s="77" t="s">
        <v>76</v>
      </c>
      <c r="GR4" s="77" t="s">
        <v>76</v>
      </c>
      <c r="GS4" s="77">
        <v>1.7073793119446901E-2</v>
      </c>
      <c r="GT4" s="77">
        <v>3.6957266067891403E-2</v>
      </c>
      <c r="GU4" s="41">
        <v>-3.5281949969558912E-3</v>
      </c>
      <c r="GV4" s="77">
        <v>1.9608595548733732E-2</v>
      </c>
      <c r="GW4" s="77">
        <v>3.6957266067891403E-2</v>
      </c>
      <c r="GX4" s="41">
        <v>-3.5281949969558912E-3</v>
      </c>
      <c r="GY4" s="77">
        <v>-0.14548733433987593</v>
      </c>
      <c r="GZ4" s="77">
        <v>-0.1278728754486449</v>
      </c>
      <c r="HA4" s="41">
        <v>5.1410540204544608E-2</v>
      </c>
      <c r="HB4" s="77">
        <v>-0.13360567103207988</v>
      </c>
      <c r="HC4" s="77">
        <v>-0.1278728754486449</v>
      </c>
      <c r="HD4" s="41">
        <v>5.1410540204544608E-2</v>
      </c>
      <c r="HE4" s="77">
        <v>3.7444190022858592E-2</v>
      </c>
      <c r="HF4" s="77">
        <v>3.8980057690339187E-2</v>
      </c>
      <c r="HG4" s="41">
        <v>3.1776643530601945E-2</v>
      </c>
      <c r="HH4" s="77">
        <v>3.8281291345376944E-2</v>
      </c>
      <c r="HI4" s="77">
        <v>3.8980057690339187E-2</v>
      </c>
      <c r="HJ4" s="41">
        <v>3.1776643530601945E-2</v>
      </c>
      <c r="HK4" s="77">
        <v>4.6430217637752014E-2</v>
      </c>
      <c r="HL4" s="77">
        <v>5.1410540204544608E-2</v>
      </c>
      <c r="HM4" s="41">
        <v>5.1410540204544608E-2</v>
      </c>
      <c r="HN4" s="77">
        <v>4.8397094190861356E-2</v>
      </c>
      <c r="HO4" s="77">
        <v>5.1410540204544608E-2</v>
      </c>
      <c r="HP4" s="41">
        <v>5.1410540204544608E-2</v>
      </c>
      <c r="HQ4" s="77">
        <v>5.8644106091606307E-2</v>
      </c>
      <c r="HR4" s="77">
        <v>6.4825880605330344E-2</v>
      </c>
      <c r="HS4" s="41">
        <v>5.1410540204544608E-2</v>
      </c>
      <c r="HT4" s="77">
        <v>6.1692174487196327E-2</v>
      </c>
      <c r="HU4" s="77">
        <v>6.4825880605330344E-2</v>
      </c>
      <c r="HV4" s="41">
        <v>5.1410540204544608E-2</v>
      </c>
      <c r="HW4" s="77">
        <v>-3.5960532572515524E-2</v>
      </c>
      <c r="HX4" s="77">
        <v>7.2133490881250317E-2</v>
      </c>
      <c r="HY4" s="41">
        <v>5.1410540204544608E-2</v>
      </c>
      <c r="HZ4" s="77">
        <v>-2.8873692208779222E-2</v>
      </c>
      <c r="IA4" s="77">
        <v>7.2133490881250317E-2</v>
      </c>
      <c r="IB4" s="41">
        <v>5.1410540204544608E-2</v>
      </c>
      <c r="IC4" s="77">
        <v>-1.1328214095643663E-2</v>
      </c>
      <c r="ID4" s="77">
        <v>6.6809834449331973E-2</v>
      </c>
      <c r="IE4" s="41">
        <v>5.1410540204544608E-2</v>
      </c>
      <c r="IF4" s="77">
        <v>-3.9316497807350137E-3</v>
      </c>
      <c r="IG4" s="77">
        <v>6.6809834449331973E-2</v>
      </c>
      <c r="IH4" s="41">
        <v>5.1410540204544608E-2</v>
      </c>
      <c r="II4" s="77">
        <v>2.129802709953621E-2</v>
      </c>
      <c r="IJ4" s="77">
        <v>2.9677033045170553E-2</v>
      </c>
      <c r="IK4" s="41">
        <v>-3.5281949969558912E-3</v>
      </c>
      <c r="IL4" s="77">
        <v>2.4045576329712715E-2</v>
      </c>
      <c r="IM4" s="77">
        <v>2.9677033045170553E-2</v>
      </c>
      <c r="IN4" s="41">
        <v>-3.5281949969558912E-3</v>
      </c>
    </row>
    <row r="5" spans="1:248" x14ac:dyDescent="0.25">
      <c r="B5" s="75" t="s">
        <v>262</v>
      </c>
      <c r="C5" s="77">
        <v>9.9391790736172547E-2</v>
      </c>
      <c r="D5" s="77">
        <v>0.10313460805856711</v>
      </c>
      <c r="E5" s="41">
        <v>3.6072523145822322E-2</v>
      </c>
      <c r="F5" s="77">
        <v>0.11446577075886588</v>
      </c>
      <c r="G5" s="77">
        <v>0.10313460805856711</v>
      </c>
      <c r="H5" s="41">
        <v>3.6072523145822322E-2</v>
      </c>
      <c r="I5" s="77">
        <v>6.1035097027526852E-2</v>
      </c>
      <c r="J5" s="77">
        <v>0.12191464885982106</v>
      </c>
      <c r="K5" s="41">
        <v>0.18625136484194549</v>
      </c>
      <c r="L5" s="77">
        <v>6.3249775096289929E-2</v>
      </c>
      <c r="M5" s="77">
        <v>0.12191464885982106</v>
      </c>
      <c r="N5" s="41">
        <v>0.18625136484194549</v>
      </c>
      <c r="O5" s="77">
        <v>0.19153637136718049</v>
      </c>
      <c r="P5" s="77">
        <v>0.15783747113519642</v>
      </c>
      <c r="Q5" s="41">
        <v>0.18625136484194549</v>
      </c>
      <c r="R5" s="77">
        <v>0.19838927362473302</v>
      </c>
      <c r="S5" s="77">
        <v>0.15783747113519642</v>
      </c>
      <c r="T5" s="41">
        <v>0.18625136484194549</v>
      </c>
      <c r="U5" s="77">
        <v>7.1484951160238452E-2</v>
      </c>
      <c r="V5" s="77">
        <v>0.17104137497969507</v>
      </c>
      <c r="W5" s="41">
        <v>0.18625136484194549</v>
      </c>
      <c r="X5" s="77">
        <v>7.7333500141903766E-2</v>
      </c>
      <c r="Y5" s="77">
        <v>0.17104137497969507</v>
      </c>
      <c r="Z5" s="41">
        <v>0.18625136484194549</v>
      </c>
      <c r="AA5" s="77">
        <v>-4.3172967955874886E-2</v>
      </c>
      <c r="AB5" s="77">
        <v>-4.2048132485209555E-2</v>
      </c>
      <c r="AC5" s="41">
        <v>0.18625136484194549</v>
      </c>
      <c r="AD5" s="77">
        <v>-3.7451441137110963E-2</v>
      </c>
      <c r="AE5" s="77">
        <v>-4.2048132485209555E-2</v>
      </c>
      <c r="AF5" s="41">
        <v>0.18625136484194549</v>
      </c>
      <c r="AG5" s="77">
        <v>8.0082310814924673E-2</v>
      </c>
      <c r="AH5" s="77">
        <v>8.0737434790163487E-2</v>
      </c>
      <c r="AI5" s="41">
        <v>0.18625136484194549</v>
      </c>
      <c r="AJ5" s="77">
        <v>8.6624988242871792E-2</v>
      </c>
      <c r="AK5" s="77">
        <v>8.0737434790163487E-2</v>
      </c>
      <c r="AL5" s="41">
        <v>0.18625136484194549</v>
      </c>
      <c r="AM5" s="77">
        <v>0.16485610479789514</v>
      </c>
      <c r="AN5" s="77">
        <v>0.16514402518056315</v>
      </c>
      <c r="AO5" s="41">
        <v>0.18625136484194549</v>
      </c>
      <c r="AP5" s="77">
        <v>0.17386925107432583</v>
      </c>
      <c r="AQ5" s="77">
        <v>0.16514402518056315</v>
      </c>
      <c r="AR5" s="41">
        <v>0.18625136484194549</v>
      </c>
      <c r="AS5" s="77">
        <v>9.5713703498474967E-2</v>
      </c>
      <c r="AT5" s="77">
        <v>0.14083402821666424</v>
      </c>
      <c r="AU5" s="41">
        <v>0.18625136484194549</v>
      </c>
      <c r="AV5" s="77">
        <v>0.11179922665966546</v>
      </c>
      <c r="AW5" s="77">
        <v>0.14083402821666424</v>
      </c>
      <c r="AX5" s="41">
        <v>0.18625136484194549</v>
      </c>
      <c r="AY5" s="77">
        <v>0.18318024648524522</v>
      </c>
      <c r="AZ5" s="77">
        <v>0.20833552419308687</v>
      </c>
      <c r="BA5" s="41">
        <v>0.18625136484194549</v>
      </c>
      <c r="BB5" s="77">
        <v>0.20147333739022044</v>
      </c>
      <c r="BC5" s="77">
        <v>0.20833552419308687</v>
      </c>
      <c r="BD5" s="41">
        <v>0.18625136484194549</v>
      </c>
      <c r="BE5" s="77">
        <v>0.14283906952000702</v>
      </c>
      <c r="BF5" s="77">
        <v>0.19349102119832096</v>
      </c>
      <c r="BG5" s="41">
        <v>0.18625136484194549</v>
      </c>
      <c r="BH5" s="77">
        <v>0.15166778073056597</v>
      </c>
      <c r="BI5" s="77">
        <v>0.19349102119832096</v>
      </c>
      <c r="BJ5" s="41">
        <v>0.18625136484194549</v>
      </c>
      <c r="BK5" s="77">
        <v>0.19486071894255308</v>
      </c>
      <c r="BL5" s="77">
        <v>0.23839982564849782</v>
      </c>
      <c r="BM5" s="41">
        <v>0.18625136484194549</v>
      </c>
      <c r="BN5" s="77">
        <v>0.20619972168132517</v>
      </c>
      <c r="BO5" s="77">
        <v>0.23839982564849782</v>
      </c>
      <c r="BP5" s="41">
        <v>0.18625136484194549</v>
      </c>
      <c r="BQ5" s="77">
        <v>0.22592805238815106</v>
      </c>
      <c r="BR5" s="77">
        <v>0.19349102119832096</v>
      </c>
      <c r="BS5" s="41">
        <v>0.18625136484194549</v>
      </c>
      <c r="BT5" s="77">
        <v>0.23450908945207516</v>
      </c>
      <c r="BU5" s="77">
        <v>0.19349102119832096</v>
      </c>
      <c r="BV5" s="41">
        <v>0.18625136484194549</v>
      </c>
      <c r="BW5" s="77">
        <v>0.20357637406509266</v>
      </c>
      <c r="BX5" s="77">
        <v>0.28749812138395825</v>
      </c>
      <c r="BY5" s="41">
        <v>0.18625136484194549</v>
      </c>
      <c r="BZ5" s="77">
        <v>0.21510579270249486</v>
      </c>
      <c r="CA5" s="77">
        <v>0.28749812138395825</v>
      </c>
      <c r="CB5" s="41">
        <v>0.18625136484194549</v>
      </c>
      <c r="CC5" s="77">
        <v>0.23335483207692431</v>
      </c>
      <c r="CD5" s="77">
        <v>0.26145599334267877</v>
      </c>
      <c r="CE5" s="41">
        <v>0.18625136484194549</v>
      </c>
      <c r="CF5" s="77">
        <v>0.24673162601144005</v>
      </c>
      <c r="CG5" s="77">
        <v>0.26145599334267877</v>
      </c>
      <c r="CH5" s="41">
        <v>0.18625136484194549</v>
      </c>
      <c r="CI5" s="77">
        <v>0.31918413583686922</v>
      </c>
      <c r="CJ5" s="77">
        <v>0.28201725123512889</v>
      </c>
      <c r="CK5" s="41">
        <v>0.18625136484194549</v>
      </c>
      <c r="CL5" s="77">
        <v>0.33092733536071517</v>
      </c>
      <c r="CM5" s="77">
        <v>0.28201725123512889</v>
      </c>
      <c r="CN5" s="41">
        <v>0.18625136484194549</v>
      </c>
      <c r="CO5" s="77">
        <v>0.15180314559553487</v>
      </c>
      <c r="CP5" s="77">
        <v>0.20833552419308687</v>
      </c>
      <c r="CQ5" s="41">
        <v>0.18625136484194549</v>
      </c>
      <c r="CR5" s="77">
        <v>0.16421226000523448</v>
      </c>
      <c r="CS5" s="77">
        <v>0.20833552419308687</v>
      </c>
      <c r="CT5" s="41">
        <v>0.18625136484194549</v>
      </c>
      <c r="CU5" s="77">
        <v>0.20606957115480506</v>
      </c>
      <c r="CV5" s="77">
        <v>0.20833552419308687</v>
      </c>
      <c r="CW5" s="41">
        <v>0.18625136484194549</v>
      </c>
      <c r="CX5" s="77">
        <v>0.21769601183270448</v>
      </c>
      <c r="CY5" s="77">
        <v>0.20833552419308687</v>
      </c>
      <c r="CZ5" s="41">
        <v>0.18625136484194549</v>
      </c>
      <c r="DA5" s="77">
        <v>0.154963617953773</v>
      </c>
      <c r="DB5" s="77">
        <v>0.16229701952761255</v>
      </c>
      <c r="DC5" s="41">
        <v>0.18625136484194549</v>
      </c>
      <c r="DD5" s="77">
        <v>0.16661153722108679</v>
      </c>
      <c r="DE5" s="77">
        <v>0.16229701952761255</v>
      </c>
      <c r="DF5" s="41">
        <v>0.18625136484194549</v>
      </c>
      <c r="DG5" s="77">
        <v>5.9961760667436748E-2</v>
      </c>
      <c r="DH5" s="77">
        <v>6.2441862693202621E-2</v>
      </c>
      <c r="DI5" s="41">
        <v>3.6072523145822322E-2</v>
      </c>
      <c r="DJ5" s="77">
        <v>6.2739359152550467E-2</v>
      </c>
      <c r="DK5" s="77">
        <v>6.2441862693202621E-2</v>
      </c>
      <c r="DL5" s="41">
        <v>3.6072523145822322E-2</v>
      </c>
      <c r="DM5" s="77">
        <v>5.3818026174450528E-2</v>
      </c>
      <c r="DN5" s="77">
        <v>7.957239153728346E-2</v>
      </c>
      <c r="DO5" s="41">
        <v>3.6072523145822322E-2</v>
      </c>
      <c r="DP5" s="77">
        <v>5.7741031580717861E-2</v>
      </c>
      <c r="DQ5" s="77">
        <v>7.957239153728346E-2</v>
      </c>
      <c r="DR5" s="41">
        <v>3.6072523145822322E-2</v>
      </c>
      <c r="DS5" s="77">
        <v>4.0963295724913085E-2</v>
      </c>
      <c r="DT5" s="77">
        <v>3.6072523145822322E-2</v>
      </c>
      <c r="DU5" s="41">
        <v>3.6072523145822322E-2</v>
      </c>
      <c r="DV5" s="77">
        <v>4.3147223616172736E-2</v>
      </c>
      <c r="DW5" s="77">
        <v>3.6072523145822322E-2</v>
      </c>
      <c r="DX5" s="41">
        <v>3.6072523145822322E-2</v>
      </c>
      <c r="DY5" s="77">
        <v>6.1773382099173713E-2</v>
      </c>
      <c r="DZ5" s="77">
        <v>8.6236040243928835E-2</v>
      </c>
      <c r="EA5" s="41">
        <v>3.6072523145822322E-2</v>
      </c>
      <c r="EB5" s="77">
        <v>7.0329228223281914E-2</v>
      </c>
      <c r="EC5" s="77">
        <v>8.6236040243928835E-2</v>
      </c>
      <c r="ED5" s="41">
        <v>3.6072523145822322E-2</v>
      </c>
      <c r="EE5" s="77">
        <v>3.9874916582233189E-2</v>
      </c>
      <c r="EF5" s="77">
        <v>4.3448064195833691E-2</v>
      </c>
      <c r="EG5" s="41">
        <v>4.6170376721608175E-2</v>
      </c>
      <c r="EH5" s="77">
        <v>4.0788263395901581E-2</v>
      </c>
      <c r="EI5" s="77">
        <v>4.3448064195833691E-2</v>
      </c>
      <c r="EJ5" s="41">
        <v>4.6170376721608175E-2</v>
      </c>
      <c r="EK5" s="77">
        <v>7.6882747856205302E-2</v>
      </c>
      <c r="EL5" s="77">
        <v>8.6320008512908997E-2</v>
      </c>
      <c r="EM5" s="41">
        <v>3.6072523145822322E-2</v>
      </c>
      <c r="EN5" s="77">
        <v>9.2112587806228996E-2</v>
      </c>
      <c r="EO5" s="77">
        <v>8.6320008512908997E-2</v>
      </c>
      <c r="EP5" s="41">
        <v>3.6072523145822322E-2</v>
      </c>
      <c r="EQ5" s="77">
        <v>3.9715626547430549E-2</v>
      </c>
      <c r="ER5" s="77">
        <v>5.2361278789298193E-2</v>
      </c>
      <c r="ES5" s="41">
        <v>4.6165505225398862E-2</v>
      </c>
      <c r="ET5" s="77">
        <v>4.7080752182600216E-2</v>
      </c>
      <c r="EU5" s="77">
        <v>5.2361278789298193E-2</v>
      </c>
      <c r="EV5" s="41">
        <v>4.6165505225398862E-2</v>
      </c>
      <c r="EW5" s="77">
        <v>5.3563702711201477E-2</v>
      </c>
      <c r="EX5" s="77">
        <v>5.8867826876720208E-2</v>
      </c>
      <c r="EY5" s="41">
        <v>3.6072523145822322E-2</v>
      </c>
      <c r="EZ5" s="77">
        <v>6.0328860078669999E-2</v>
      </c>
      <c r="FA5" s="77">
        <v>5.8867826876720208E-2</v>
      </c>
      <c r="FB5" s="41">
        <v>3.6072523145822322E-2</v>
      </c>
      <c r="FC5" s="77">
        <v>6.4767489652840515E-2</v>
      </c>
      <c r="FD5" s="77">
        <v>8.3314244797862758E-2</v>
      </c>
      <c r="FE5" s="41">
        <v>3.6072523145822322E-2</v>
      </c>
      <c r="FF5" s="77">
        <v>7.1585716576687775E-2</v>
      </c>
      <c r="FG5" s="77">
        <v>8.3314244797862758E-2</v>
      </c>
      <c r="FH5" s="41">
        <v>3.6072523145822322E-2</v>
      </c>
      <c r="FI5" s="77">
        <v>4.4636832022747708E-2</v>
      </c>
      <c r="FJ5" s="77">
        <v>4.7022806657468275E-2</v>
      </c>
      <c r="FK5" s="41">
        <v>4.6165505225398862E-2</v>
      </c>
      <c r="FL5" s="77">
        <v>4.7021412131101226E-2</v>
      </c>
      <c r="FM5" s="77">
        <v>4.7022806657468275E-2</v>
      </c>
      <c r="FN5" s="41">
        <v>4.6165505225398862E-2</v>
      </c>
      <c r="FO5" s="77">
        <v>5.3485002981822349E-2</v>
      </c>
      <c r="FP5" s="77">
        <v>5.4273054849203639E-2</v>
      </c>
      <c r="FQ5" s="41">
        <v>4.6165505225398862E-2</v>
      </c>
      <c r="FR5" s="77">
        <v>5.6507393669185557E-2</v>
      </c>
      <c r="FS5" s="77">
        <v>5.4273054849203639E-2</v>
      </c>
      <c r="FT5" s="41">
        <v>4.6165505225398862E-2</v>
      </c>
      <c r="FU5" s="77">
        <v>6.2807628383497072E-2</v>
      </c>
      <c r="FV5" s="77">
        <v>5.5313137538214097E-2</v>
      </c>
      <c r="FW5" s="41">
        <v>3.6072523145822322E-2</v>
      </c>
      <c r="FX5" s="77">
        <v>6.8546991226403842E-2</v>
      </c>
      <c r="FY5" s="77">
        <v>5.5313137538214097E-2</v>
      </c>
      <c r="FZ5" s="41">
        <v>3.6072523145822322E-2</v>
      </c>
      <c r="GA5" s="77">
        <v>0.21400567349168509</v>
      </c>
      <c r="GB5" s="77">
        <v>0.23435982897662155</v>
      </c>
      <c r="GC5" s="41">
        <v>0.18625136484194549</v>
      </c>
      <c r="GD5" s="77">
        <v>0.21937051706067079</v>
      </c>
      <c r="GE5" s="77">
        <v>0.23435982897662155</v>
      </c>
      <c r="GF5" s="41">
        <v>0.18625136484194549</v>
      </c>
      <c r="GG5" s="77">
        <v>3.7482222084936678E-2</v>
      </c>
      <c r="GH5" s="77">
        <v>3.5212433162043366E-2</v>
      </c>
      <c r="GI5" s="41">
        <v>4.6165505225398862E-2</v>
      </c>
      <c r="GJ5" s="77">
        <v>4.3612344225364197E-2</v>
      </c>
      <c r="GK5" s="77">
        <v>3.5212433162043366E-2</v>
      </c>
      <c r="GL5" s="41">
        <v>4.6165505225398862E-2</v>
      </c>
      <c r="GM5" s="77">
        <v>3.2447111004970886E-2</v>
      </c>
      <c r="GN5" s="77">
        <v>3.7161758958751179E-2</v>
      </c>
      <c r="GO5" s="77">
        <v>4.6178998443388908E-2</v>
      </c>
      <c r="GP5" s="77" t="s">
        <v>76</v>
      </c>
      <c r="GQ5" s="77" t="s">
        <v>76</v>
      </c>
      <c r="GR5" s="77" t="s">
        <v>76</v>
      </c>
      <c r="GS5" s="77">
        <v>5.3521742582229415E-2</v>
      </c>
      <c r="GT5" s="77">
        <v>6.8543218399453876E-2</v>
      </c>
      <c r="GU5" s="41">
        <v>3.6072523145822322E-2</v>
      </c>
      <c r="GV5" s="77">
        <v>5.6193904247835214E-2</v>
      </c>
      <c r="GW5" s="77">
        <v>6.8543218399453876E-2</v>
      </c>
      <c r="GX5" s="41">
        <v>3.6072523145822322E-2</v>
      </c>
      <c r="GY5" s="77">
        <v>0.26738804934296323</v>
      </c>
      <c r="GZ5" s="77">
        <v>0.22145384051225325</v>
      </c>
      <c r="HA5" s="41">
        <v>0.18625136484194549</v>
      </c>
      <c r="HB5" s="77">
        <v>0.28725379979648613</v>
      </c>
      <c r="HC5" s="77">
        <v>0.22145384051225325</v>
      </c>
      <c r="HD5" s="41">
        <v>0.18625136484194549</v>
      </c>
      <c r="HE5" s="77">
        <v>3.6338738681795713E-2</v>
      </c>
      <c r="HF5" s="77">
        <v>3.7176485390573832E-2</v>
      </c>
      <c r="HG5" s="41">
        <v>4.6178998443388908E-2</v>
      </c>
      <c r="HH5" s="77">
        <v>3.7178547509893578E-2</v>
      </c>
      <c r="HI5" s="77">
        <v>3.7176485390573832E-2</v>
      </c>
      <c r="HJ5" s="41">
        <v>4.6178998443388908E-2</v>
      </c>
      <c r="HK5" s="77">
        <v>0.17794313195598987</v>
      </c>
      <c r="HL5" s="77">
        <v>0.18625136484194549</v>
      </c>
      <c r="HM5" s="41">
        <v>0.18625136484194549</v>
      </c>
      <c r="HN5" s="77">
        <v>0.18019543096247226</v>
      </c>
      <c r="HO5" s="77">
        <v>0.18625136484194549</v>
      </c>
      <c r="HP5" s="41">
        <v>0.18625136484194549</v>
      </c>
      <c r="HQ5" s="77">
        <v>0.1831148615632332</v>
      </c>
      <c r="HR5" s="77">
        <v>0.19410557556048036</v>
      </c>
      <c r="HS5" s="41">
        <v>0.18625136484194549</v>
      </c>
      <c r="HT5" s="77">
        <v>0.18660653445440722</v>
      </c>
      <c r="HU5" s="77">
        <v>0.19410557556048036</v>
      </c>
      <c r="HV5" s="41">
        <v>0.18625136484194549</v>
      </c>
      <c r="HW5" s="77">
        <v>0.18967165483535364</v>
      </c>
      <c r="HX5" s="77">
        <v>0.20687549395413951</v>
      </c>
      <c r="HY5" s="41">
        <v>0.18625136484194549</v>
      </c>
      <c r="HZ5" s="77">
        <v>0.19852162183090361</v>
      </c>
      <c r="IA5" s="77">
        <v>0.20687549395413951</v>
      </c>
      <c r="IB5" s="41">
        <v>0.18625136484194549</v>
      </c>
      <c r="IC5" s="77" t="s">
        <v>76</v>
      </c>
      <c r="ID5" s="77" t="s">
        <v>76</v>
      </c>
      <c r="IE5" s="41" t="s">
        <v>76</v>
      </c>
      <c r="IF5" s="77" t="s">
        <v>76</v>
      </c>
      <c r="IG5" s="77" t="s">
        <v>76</v>
      </c>
      <c r="IH5" s="41" t="s">
        <v>76</v>
      </c>
      <c r="II5" s="77" t="s">
        <v>76</v>
      </c>
      <c r="IJ5" s="77" t="s">
        <v>76</v>
      </c>
      <c r="IK5" s="41" t="s">
        <v>76</v>
      </c>
      <c r="IL5" s="77" t="s">
        <v>76</v>
      </c>
      <c r="IM5" s="77" t="s">
        <v>76</v>
      </c>
      <c r="IN5" s="41" t="s">
        <v>76</v>
      </c>
    </row>
    <row r="6" spans="1:248" x14ac:dyDescent="0.25">
      <c r="B6" s="75" t="s">
        <v>263</v>
      </c>
      <c r="C6" s="77">
        <v>6.4796719714539375E-2</v>
      </c>
      <c r="D6" s="77">
        <v>8.8783063415876384E-2</v>
      </c>
      <c r="E6" s="41">
        <v>4.537126035761796E-2</v>
      </c>
      <c r="F6" s="77">
        <v>8.0418792456812493E-2</v>
      </c>
      <c r="G6" s="77">
        <v>8.8783063415876384E-2</v>
      </c>
      <c r="H6" s="41">
        <v>4.537126035761796E-2</v>
      </c>
      <c r="I6" s="77">
        <v>6.5992618592079166E-2</v>
      </c>
      <c r="J6" s="77">
        <v>0.11897683581979579</v>
      </c>
      <c r="K6" s="41">
        <v>0.13782855266252803</v>
      </c>
      <c r="L6" s="77">
        <v>6.8773861498565347E-2</v>
      </c>
      <c r="M6" s="77">
        <v>0.11897683581979579</v>
      </c>
      <c r="N6" s="41">
        <v>0.13782855266252803</v>
      </c>
      <c r="O6" s="77">
        <v>0.12303057801788109</v>
      </c>
      <c r="P6" s="77">
        <v>0.10164505849773442</v>
      </c>
      <c r="Q6" s="41">
        <v>0.13782855266252803</v>
      </c>
      <c r="R6" s="77">
        <v>0.12964365206812922</v>
      </c>
      <c r="S6" s="77">
        <v>0.10164505849773442</v>
      </c>
      <c r="T6" s="41">
        <v>0.13782855266252803</v>
      </c>
      <c r="U6" s="77">
        <v>5.97341929771813E-2</v>
      </c>
      <c r="V6" s="77">
        <v>0.13722673913862105</v>
      </c>
      <c r="W6" s="41">
        <v>0.13782855266252803</v>
      </c>
      <c r="X6" s="77">
        <v>6.4713536204291211E-2</v>
      </c>
      <c r="Y6" s="77">
        <v>0.13722673913862105</v>
      </c>
      <c r="Z6" s="41">
        <v>0.13782855266252803</v>
      </c>
      <c r="AA6" s="77">
        <v>7.297660590281918E-3</v>
      </c>
      <c r="AB6" s="77">
        <v>4.0035000552156585E-2</v>
      </c>
      <c r="AC6" s="41">
        <v>0.13782855266252803</v>
      </c>
      <c r="AD6" s="77">
        <v>1.299881087776722E-2</v>
      </c>
      <c r="AE6" s="77">
        <v>4.0035000552156585E-2</v>
      </c>
      <c r="AF6" s="41">
        <v>0.13782855266252803</v>
      </c>
      <c r="AG6" s="77">
        <v>7.4710738699778068E-2</v>
      </c>
      <c r="AH6" s="77">
        <v>9.5340740153314174E-2</v>
      </c>
      <c r="AI6" s="41">
        <v>0.13782855266252803</v>
      </c>
      <c r="AJ6" s="77">
        <v>8.0595015607500375E-2</v>
      </c>
      <c r="AK6" s="77">
        <v>9.5340740153314174E-2</v>
      </c>
      <c r="AL6" s="41">
        <v>0.13782855266252803</v>
      </c>
      <c r="AM6" s="77">
        <v>0.14732773226669149</v>
      </c>
      <c r="AN6" s="77">
        <v>0.16783001289631527</v>
      </c>
      <c r="AO6" s="41">
        <v>0.13782855266252803</v>
      </c>
      <c r="AP6" s="77">
        <v>0.15604487107693399</v>
      </c>
      <c r="AQ6" s="77">
        <v>0.16783001289631527</v>
      </c>
      <c r="AR6" s="41">
        <v>0.13782855266252803</v>
      </c>
      <c r="AS6" s="77">
        <v>7.2514813317875459E-2</v>
      </c>
      <c r="AT6" s="77">
        <v>0.1075165758907326</v>
      </c>
      <c r="AU6" s="41">
        <v>0.13782855266252803</v>
      </c>
      <c r="AV6" s="77">
        <v>8.7903121336607493E-2</v>
      </c>
      <c r="AW6" s="77">
        <v>0.1075165758907326</v>
      </c>
      <c r="AX6" s="41">
        <v>0.13782855266252803</v>
      </c>
      <c r="AY6" s="77">
        <v>0.11876217888738183</v>
      </c>
      <c r="AZ6" s="77">
        <v>0.13314656902496469</v>
      </c>
      <c r="BA6" s="41">
        <v>0.13782855266252803</v>
      </c>
      <c r="BB6" s="77">
        <v>0.13559882266796786</v>
      </c>
      <c r="BC6" s="77">
        <v>0.13314656902496469</v>
      </c>
      <c r="BD6" s="41">
        <v>0.13782855266252803</v>
      </c>
      <c r="BE6" s="77">
        <v>8.2353653326206144E-2</v>
      </c>
      <c r="BF6" s="77">
        <v>0.13532158476768186</v>
      </c>
      <c r="BG6" s="41">
        <v>0.13782855266252803</v>
      </c>
      <c r="BH6" s="77">
        <v>9.036183455405955E-2</v>
      </c>
      <c r="BI6" s="77">
        <v>0.13532158476768186</v>
      </c>
      <c r="BJ6" s="41">
        <v>0.13782855266252803</v>
      </c>
      <c r="BK6" s="77">
        <v>0.11435663438923527</v>
      </c>
      <c r="BL6" s="77">
        <v>0.14215931311236596</v>
      </c>
      <c r="BM6" s="41">
        <v>0.13782855266252803</v>
      </c>
      <c r="BN6" s="77">
        <v>0.12533357445719262</v>
      </c>
      <c r="BO6" s="77">
        <v>0.14215931311236596</v>
      </c>
      <c r="BP6" s="41">
        <v>0.13782855266252803</v>
      </c>
      <c r="BQ6" s="77">
        <v>0.112149981812387</v>
      </c>
      <c r="BR6" s="77">
        <v>0.13532158476768186</v>
      </c>
      <c r="BS6" s="41">
        <v>0.13782855266252803</v>
      </c>
      <c r="BT6" s="77">
        <v>0.11940984647416286</v>
      </c>
      <c r="BU6" s="77">
        <v>0.13532158476768186</v>
      </c>
      <c r="BV6" s="41">
        <v>0.13782855266252803</v>
      </c>
      <c r="BW6" s="77">
        <v>0.11451871307762596</v>
      </c>
      <c r="BX6" s="77">
        <v>0.1486158272773046</v>
      </c>
      <c r="BY6" s="41">
        <v>0.13782855266252803</v>
      </c>
      <c r="BZ6" s="77">
        <v>0.12485534361061545</v>
      </c>
      <c r="CA6" s="77">
        <v>0.1486158272773046</v>
      </c>
      <c r="CB6" s="41">
        <v>0.13782855266252803</v>
      </c>
      <c r="CC6" s="77">
        <v>8.9418019002690086E-2</v>
      </c>
      <c r="CD6" s="77">
        <v>0.12976428691203146</v>
      </c>
      <c r="CE6" s="41">
        <v>0.13782855266252803</v>
      </c>
      <c r="CF6" s="77">
        <v>9.9982000353894485E-2</v>
      </c>
      <c r="CG6" s="77">
        <v>0.12976428691203146</v>
      </c>
      <c r="CH6" s="41">
        <v>0.13782855266252803</v>
      </c>
      <c r="CI6" s="77">
        <v>0.13554736284452651</v>
      </c>
      <c r="CJ6" s="77">
        <v>0.1008095358646266</v>
      </c>
      <c r="CK6" s="41">
        <v>0.13782855266252803</v>
      </c>
      <c r="CL6" s="77">
        <v>0.14425659382074185</v>
      </c>
      <c r="CM6" s="77">
        <v>0.1008095358646266</v>
      </c>
      <c r="CN6" s="41">
        <v>0.13782855266252803</v>
      </c>
      <c r="CO6" s="77">
        <v>9.1121193693939784E-2</v>
      </c>
      <c r="CP6" s="77">
        <v>0.13314656902496469</v>
      </c>
      <c r="CQ6" s="41">
        <v>0.13782855266252803</v>
      </c>
      <c r="CR6" s="77">
        <v>0.10205032003268055</v>
      </c>
      <c r="CS6" s="77">
        <v>0.13314656902496469</v>
      </c>
      <c r="CT6" s="41">
        <v>0.13782855266252803</v>
      </c>
      <c r="CU6" s="77">
        <v>0.12906880316754932</v>
      </c>
      <c r="CV6" s="77">
        <v>0.13314656902496469</v>
      </c>
      <c r="CW6" s="41">
        <v>0.13782855266252803</v>
      </c>
      <c r="CX6" s="77">
        <v>0.14024709743544483</v>
      </c>
      <c r="CY6" s="77">
        <v>0.13314656902496469</v>
      </c>
      <c r="CZ6" s="41">
        <v>0.13782855266252803</v>
      </c>
      <c r="DA6" s="77">
        <v>0.10455055305118988</v>
      </c>
      <c r="DB6" s="77">
        <v>0.11832139060005553</v>
      </c>
      <c r="DC6" s="41">
        <v>0.13782855266252803</v>
      </c>
      <c r="DD6" s="77">
        <v>0.11597049329667963</v>
      </c>
      <c r="DE6" s="77">
        <v>0.11832139060005553</v>
      </c>
      <c r="DF6" s="41">
        <v>0.13782855266252803</v>
      </c>
      <c r="DG6" s="77">
        <v>6.4518996947376284E-2</v>
      </c>
      <c r="DH6" s="77">
        <v>6.3471430934128437E-2</v>
      </c>
      <c r="DI6" s="41">
        <v>4.537126035761796E-2</v>
      </c>
      <c r="DJ6" s="77">
        <v>6.7471424221519527E-2</v>
      </c>
      <c r="DK6" s="77">
        <v>6.3471430934128437E-2</v>
      </c>
      <c r="DL6" s="41">
        <v>4.537126035761796E-2</v>
      </c>
      <c r="DM6" s="77">
        <v>4.4097802399903019E-2</v>
      </c>
      <c r="DN6" s="77">
        <v>7.2641504446008254E-2</v>
      </c>
      <c r="DO6" s="41">
        <v>4.537126035761796E-2</v>
      </c>
      <c r="DP6" s="77">
        <v>4.8196567915577582E-2</v>
      </c>
      <c r="DQ6" s="77">
        <v>7.2641504446008254E-2</v>
      </c>
      <c r="DR6" s="41">
        <v>4.537126035761796E-2</v>
      </c>
      <c r="DS6" s="77">
        <v>4.9915104739271188E-2</v>
      </c>
      <c r="DT6" s="77">
        <v>4.537126035761796E-2</v>
      </c>
      <c r="DU6" s="41">
        <v>4.537126035761796E-2</v>
      </c>
      <c r="DV6" s="77">
        <v>5.223714011395808E-2</v>
      </c>
      <c r="DW6" s="77">
        <v>4.537126035761796E-2</v>
      </c>
      <c r="DX6" s="41">
        <v>4.537126035761796E-2</v>
      </c>
      <c r="DY6" s="77">
        <v>3.5795470444181188E-2</v>
      </c>
      <c r="DZ6" s="77">
        <v>7.8527480187461585E-2</v>
      </c>
      <c r="EA6" s="41">
        <v>4.537126035761796E-2</v>
      </c>
      <c r="EB6" s="77">
        <v>4.3820862432248253E-2</v>
      </c>
      <c r="EC6" s="77">
        <v>7.8527480187461585E-2</v>
      </c>
      <c r="ED6" s="41">
        <v>4.537126035761796E-2</v>
      </c>
      <c r="EE6" s="77">
        <v>5.2385775543151825E-2</v>
      </c>
      <c r="EF6" s="77">
        <v>5.4061930086078958E-2</v>
      </c>
      <c r="EG6" s="41">
        <v>5.5880487896257991E-2</v>
      </c>
      <c r="EH6" s="77">
        <v>5.3361982262794205E-2</v>
      </c>
      <c r="EI6" s="77">
        <v>5.4061930086078958E-2</v>
      </c>
      <c r="EJ6" s="41">
        <v>5.5880487896257991E-2</v>
      </c>
      <c r="EK6" s="77">
        <v>4.4628666898580915E-2</v>
      </c>
      <c r="EL6" s="77">
        <v>7.8475466709423625E-2</v>
      </c>
      <c r="EM6" s="41">
        <v>4.537126035761796E-2</v>
      </c>
      <c r="EN6" s="77">
        <v>5.9186805972836876E-2</v>
      </c>
      <c r="EO6" s="77">
        <v>7.8475466709423625E-2</v>
      </c>
      <c r="EP6" s="41">
        <v>4.537126035761796E-2</v>
      </c>
      <c r="EQ6" s="77">
        <v>4.7910694184320812E-2</v>
      </c>
      <c r="ER6" s="77">
        <v>6.1991415368142677E-2</v>
      </c>
      <c r="ES6" s="41">
        <v>5.5877649835345489E-2</v>
      </c>
      <c r="ET6" s="77">
        <v>5.5544042994891907E-2</v>
      </c>
      <c r="EU6" s="77">
        <v>6.1991415368142677E-2</v>
      </c>
      <c r="EV6" s="41">
        <v>5.5877649835345489E-2</v>
      </c>
      <c r="EW6" s="77">
        <v>5.8255501252919339E-2</v>
      </c>
      <c r="EX6" s="77">
        <v>6.4914436333739278E-2</v>
      </c>
      <c r="EY6" s="41">
        <v>4.537126035761796E-2</v>
      </c>
      <c r="EZ6" s="77">
        <v>6.551716769392657E-2</v>
      </c>
      <c r="FA6" s="77">
        <v>6.4914436333739278E-2</v>
      </c>
      <c r="FB6" s="41">
        <v>4.537126035761796E-2</v>
      </c>
      <c r="FC6" s="77">
        <v>5.9712456816940485E-2</v>
      </c>
      <c r="FD6" s="77">
        <v>7.2963188222388897E-2</v>
      </c>
      <c r="FE6" s="41">
        <v>4.537126035761796E-2</v>
      </c>
      <c r="FF6" s="77">
        <v>6.5742866969716429E-2</v>
      </c>
      <c r="FG6" s="77">
        <v>7.2963188222388897E-2</v>
      </c>
      <c r="FH6" s="41">
        <v>4.537126035761796E-2</v>
      </c>
      <c r="FI6" s="77">
        <v>5.6499348813696004E-2</v>
      </c>
      <c r="FJ6" s="77">
        <v>5.7770275487716516E-2</v>
      </c>
      <c r="FK6" s="41">
        <v>5.5877649835345489E-2</v>
      </c>
      <c r="FL6" s="77">
        <v>5.9003269402412295E-2</v>
      </c>
      <c r="FM6" s="77">
        <v>5.7770275487716516E-2</v>
      </c>
      <c r="FN6" s="41">
        <v>5.5877649835345489E-2</v>
      </c>
      <c r="FO6" s="77">
        <v>6.0308757943249303E-2</v>
      </c>
      <c r="FP6" s="77">
        <v>6.2576422421621647E-2</v>
      </c>
      <c r="FQ6" s="41">
        <v>5.5877649835345489E-2</v>
      </c>
      <c r="FR6" s="77">
        <v>6.3415071959604719E-2</v>
      </c>
      <c r="FS6" s="77">
        <v>6.2576422421621647E-2</v>
      </c>
      <c r="FT6" s="41">
        <v>5.5877649835345489E-2</v>
      </c>
      <c r="FU6" s="77">
        <v>6.8262102486972953E-2</v>
      </c>
      <c r="FV6" s="77">
        <v>6.0831032023962672E-2</v>
      </c>
      <c r="FW6" s="41">
        <v>4.537126035761796E-2</v>
      </c>
      <c r="FX6" s="77">
        <v>7.4946968351506271E-2</v>
      </c>
      <c r="FY6" s="77">
        <v>6.0831032023962672E-2</v>
      </c>
      <c r="FZ6" s="41">
        <v>4.537126035761796E-2</v>
      </c>
      <c r="GA6" s="77" t="s">
        <v>76</v>
      </c>
      <c r="GB6" s="77" t="s">
        <v>76</v>
      </c>
      <c r="GC6" s="41" t="s">
        <v>76</v>
      </c>
      <c r="GD6" s="77" t="s">
        <v>76</v>
      </c>
      <c r="GE6" s="77" t="s">
        <v>76</v>
      </c>
      <c r="GF6" s="41" t="s">
        <v>76</v>
      </c>
      <c r="GG6" s="77" t="s">
        <v>76</v>
      </c>
      <c r="GH6" s="77" t="s">
        <v>76</v>
      </c>
      <c r="GI6" s="41" t="s">
        <v>76</v>
      </c>
      <c r="GJ6" s="77" t="s">
        <v>76</v>
      </c>
      <c r="GK6" s="77" t="s">
        <v>76</v>
      </c>
      <c r="GL6" s="41" t="s">
        <v>76</v>
      </c>
      <c r="GM6" s="77" t="s">
        <v>76</v>
      </c>
      <c r="GN6" s="77" t="s">
        <v>76</v>
      </c>
      <c r="GO6" s="77" t="s">
        <v>76</v>
      </c>
      <c r="GP6" s="77" t="s">
        <v>76</v>
      </c>
      <c r="GQ6" s="77" t="s">
        <v>76</v>
      </c>
      <c r="GR6" s="77" t="s">
        <v>76</v>
      </c>
      <c r="GS6" s="77" t="s">
        <v>76</v>
      </c>
      <c r="GT6" s="77" t="s">
        <v>76</v>
      </c>
      <c r="GU6" s="41" t="s">
        <v>76</v>
      </c>
      <c r="GV6" s="77" t="s">
        <v>76</v>
      </c>
      <c r="GW6" s="77" t="s">
        <v>76</v>
      </c>
      <c r="GX6" s="41" t="s">
        <v>76</v>
      </c>
      <c r="GY6" s="77" t="s">
        <v>76</v>
      </c>
      <c r="GZ6" s="77" t="s">
        <v>76</v>
      </c>
      <c r="HA6" s="41" t="s">
        <v>76</v>
      </c>
      <c r="HB6" s="77" t="s">
        <v>76</v>
      </c>
      <c r="HC6" s="77" t="s">
        <v>76</v>
      </c>
      <c r="HD6" s="41" t="s">
        <v>76</v>
      </c>
      <c r="HE6" s="77" t="s">
        <v>76</v>
      </c>
      <c r="HF6" s="77" t="s">
        <v>76</v>
      </c>
      <c r="HG6" s="41" t="s">
        <v>76</v>
      </c>
      <c r="HH6" s="77" t="s">
        <v>76</v>
      </c>
      <c r="HI6" s="77" t="s">
        <v>76</v>
      </c>
      <c r="HJ6" s="41" t="s">
        <v>76</v>
      </c>
      <c r="HK6" s="77" t="s">
        <v>76</v>
      </c>
      <c r="HL6" s="77" t="s">
        <v>76</v>
      </c>
      <c r="HM6" s="41" t="s">
        <v>76</v>
      </c>
      <c r="HN6" s="77" t="s">
        <v>76</v>
      </c>
      <c r="HO6" s="77" t="s">
        <v>76</v>
      </c>
      <c r="HP6" s="41" t="s">
        <v>76</v>
      </c>
      <c r="HQ6" s="77" t="s">
        <v>76</v>
      </c>
      <c r="HR6" s="77" t="s">
        <v>76</v>
      </c>
      <c r="HS6" s="41" t="s">
        <v>76</v>
      </c>
      <c r="HT6" s="77" t="s">
        <v>76</v>
      </c>
      <c r="HU6" s="77" t="s">
        <v>76</v>
      </c>
      <c r="HV6" s="41" t="s">
        <v>76</v>
      </c>
      <c r="HW6" s="77" t="s">
        <v>76</v>
      </c>
      <c r="HX6" s="77" t="s">
        <v>76</v>
      </c>
      <c r="HY6" s="41" t="s">
        <v>76</v>
      </c>
      <c r="HZ6" s="77" t="s">
        <v>76</v>
      </c>
      <c r="IA6" s="77" t="s">
        <v>76</v>
      </c>
      <c r="IB6" s="41" t="s">
        <v>76</v>
      </c>
      <c r="IC6" s="77" t="s">
        <v>76</v>
      </c>
      <c r="ID6" s="77" t="s">
        <v>76</v>
      </c>
      <c r="IE6" s="41" t="s">
        <v>76</v>
      </c>
      <c r="IF6" s="77" t="s">
        <v>76</v>
      </c>
      <c r="IG6" s="77" t="s">
        <v>76</v>
      </c>
      <c r="IH6" s="41" t="s">
        <v>76</v>
      </c>
      <c r="II6" s="77" t="s">
        <v>76</v>
      </c>
      <c r="IJ6" s="77" t="s">
        <v>76</v>
      </c>
      <c r="IK6" s="41" t="s">
        <v>76</v>
      </c>
      <c r="IL6" s="77" t="s">
        <v>76</v>
      </c>
      <c r="IM6" s="77" t="s">
        <v>76</v>
      </c>
      <c r="IN6" s="41" t="s">
        <v>76</v>
      </c>
    </row>
    <row r="7" spans="1:248" x14ac:dyDescent="0.25">
      <c r="B7" s="75" t="s">
        <v>264</v>
      </c>
      <c r="C7" s="77" t="s">
        <v>76</v>
      </c>
      <c r="D7" s="77" t="s">
        <v>76</v>
      </c>
      <c r="E7" s="41" t="s">
        <v>76</v>
      </c>
      <c r="F7" s="77" t="s">
        <v>76</v>
      </c>
      <c r="G7" s="77" t="s">
        <v>76</v>
      </c>
      <c r="H7" s="41" t="s">
        <v>76</v>
      </c>
      <c r="I7" s="77">
        <v>5.4026096013067626E-2</v>
      </c>
      <c r="J7" s="77">
        <v>0.12781997905474518</v>
      </c>
      <c r="K7" s="41">
        <v>0.14343226128325171</v>
      </c>
      <c r="L7" s="77" t="s">
        <v>76</v>
      </c>
      <c r="M7" s="77" t="s">
        <v>76</v>
      </c>
      <c r="N7" s="41" t="s">
        <v>76</v>
      </c>
      <c r="O7" s="77">
        <v>3.8924945128482769E-2</v>
      </c>
      <c r="P7" s="77">
        <v>5.4243231849571361E-2</v>
      </c>
      <c r="Q7" s="41">
        <v>0.14343226128325171</v>
      </c>
      <c r="R7" s="77" t="s">
        <v>76</v>
      </c>
      <c r="S7" s="77" t="s">
        <v>76</v>
      </c>
      <c r="T7" s="41" t="s">
        <v>76</v>
      </c>
      <c r="U7" s="77">
        <v>2.6749839688479993E-2</v>
      </c>
      <c r="V7" s="77">
        <v>0.10703801303575289</v>
      </c>
      <c r="W7" s="41">
        <v>0.14343226128325171</v>
      </c>
      <c r="X7" s="77" t="s">
        <v>76</v>
      </c>
      <c r="Y7" s="77" t="s">
        <v>76</v>
      </c>
      <c r="Z7" s="41" t="s">
        <v>76</v>
      </c>
      <c r="AA7" s="77">
        <v>-2.8624119281523197E-2</v>
      </c>
      <c r="AB7" s="77">
        <v>-1.8788164951070718E-2</v>
      </c>
      <c r="AC7" s="41">
        <v>0.14343226128325171</v>
      </c>
      <c r="AD7" s="77" t="s">
        <v>76</v>
      </c>
      <c r="AE7" s="77" t="s">
        <v>76</v>
      </c>
      <c r="AF7" s="41" t="s">
        <v>76</v>
      </c>
      <c r="AG7" s="77" t="s">
        <v>76</v>
      </c>
      <c r="AH7" s="77" t="s">
        <v>76</v>
      </c>
      <c r="AI7" s="41" t="s">
        <v>76</v>
      </c>
      <c r="AJ7" s="77" t="s">
        <v>76</v>
      </c>
      <c r="AK7" s="77" t="s">
        <v>76</v>
      </c>
      <c r="AL7" s="41" t="s">
        <v>76</v>
      </c>
      <c r="AM7" s="77">
        <v>0.14615306189922639</v>
      </c>
      <c r="AN7" s="77">
        <v>0.17237463433387545</v>
      </c>
      <c r="AO7" s="41">
        <v>0.14343226128325171</v>
      </c>
      <c r="AP7" s="77" t="s">
        <v>76</v>
      </c>
      <c r="AQ7" s="77" t="s">
        <v>76</v>
      </c>
      <c r="AR7" s="41" t="s">
        <v>76</v>
      </c>
      <c r="AS7" s="77" t="s">
        <v>76</v>
      </c>
      <c r="AT7" s="77" t="s">
        <v>76</v>
      </c>
      <c r="AU7" s="41" t="s">
        <v>76</v>
      </c>
      <c r="AV7" s="77" t="s">
        <v>76</v>
      </c>
      <c r="AW7" s="77" t="s">
        <v>76</v>
      </c>
      <c r="AX7" s="41" t="s">
        <v>76</v>
      </c>
      <c r="AY7" s="77">
        <v>0.15106453445025503</v>
      </c>
      <c r="AZ7" s="77">
        <v>0.15326802567168119</v>
      </c>
      <c r="BA7" s="41">
        <v>0.14343226128325171</v>
      </c>
      <c r="BB7" s="77" t="s">
        <v>76</v>
      </c>
      <c r="BC7" s="77" t="s">
        <v>76</v>
      </c>
      <c r="BD7" s="41" t="s">
        <v>76</v>
      </c>
      <c r="BE7" s="77">
        <v>0.11582626624244052</v>
      </c>
      <c r="BF7" s="77">
        <v>0.1480895784820091</v>
      </c>
      <c r="BG7" s="41">
        <v>0.14343226128325171</v>
      </c>
      <c r="BH7" s="77" t="s">
        <v>76</v>
      </c>
      <c r="BI7" s="77" t="s">
        <v>76</v>
      </c>
      <c r="BJ7" s="41" t="s">
        <v>76</v>
      </c>
      <c r="BK7" s="77">
        <v>0.16650701537878287</v>
      </c>
      <c r="BL7" s="77">
        <v>0.17431301830110835</v>
      </c>
      <c r="BM7" s="41">
        <v>0.14343226128325171</v>
      </c>
      <c r="BN7" s="77" t="s">
        <v>76</v>
      </c>
      <c r="BO7" s="77" t="s">
        <v>76</v>
      </c>
      <c r="BP7" s="41" t="s">
        <v>76</v>
      </c>
      <c r="BQ7" s="77">
        <v>0.14981601148432144</v>
      </c>
      <c r="BR7" s="77">
        <v>0.1480895784820091</v>
      </c>
      <c r="BS7" s="41">
        <v>0.14343226128325171</v>
      </c>
      <c r="BT7" s="77" t="s">
        <v>76</v>
      </c>
      <c r="BU7" s="77" t="s">
        <v>76</v>
      </c>
      <c r="BV7" s="41" t="s">
        <v>76</v>
      </c>
      <c r="BW7" s="77">
        <v>0.1819567363964627</v>
      </c>
      <c r="BX7" s="77">
        <v>0.19784056997388477</v>
      </c>
      <c r="BY7" s="41">
        <v>0.14343226128325171</v>
      </c>
      <c r="BZ7" s="77" t="s">
        <v>76</v>
      </c>
      <c r="CA7" s="77" t="s">
        <v>76</v>
      </c>
      <c r="CB7" s="41" t="s">
        <v>76</v>
      </c>
      <c r="CC7" s="77">
        <v>0.15352950663913756</v>
      </c>
      <c r="CD7" s="77">
        <v>0.11228305646002767</v>
      </c>
      <c r="CE7" s="41">
        <v>0.14343226128325171</v>
      </c>
      <c r="CF7" s="77" t="s">
        <v>76</v>
      </c>
      <c r="CG7" s="77" t="s">
        <v>76</v>
      </c>
      <c r="CH7" s="41" t="s">
        <v>76</v>
      </c>
      <c r="CI7" s="77">
        <v>0.21915634548911478</v>
      </c>
      <c r="CJ7" s="77">
        <v>0.13912017890263684</v>
      </c>
      <c r="CK7" s="41">
        <v>0.14343226128325171</v>
      </c>
      <c r="CL7" s="77" t="s">
        <v>76</v>
      </c>
      <c r="CM7" s="77" t="s">
        <v>76</v>
      </c>
      <c r="CN7" s="41" t="s">
        <v>76</v>
      </c>
      <c r="CO7" s="77">
        <v>0.13929889001384588</v>
      </c>
      <c r="CP7" s="77">
        <v>0.15326802567168119</v>
      </c>
      <c r="CQ7" s="41">
        <v>0.14343226128325171</v>
      </c>
      <c r="CR7" s="77" t="s">
        <v>76</v>
      </c>
      <c r="CS7" s="77" t="s">
        <v>76</v>
      </c>
      <c r="CT7" s="41" t="s">
        <v>76</v>
      </c>
      <c r="CU7" s="77">
        <v>0.17629375561667326</v>
      </c>
      <c r="CV7" s="77">
        <v>0.15326802567168119</v>
      </c>
      <c r="CW7" s="41">
        <v>0.14343226128325171</v>
      </c>
      <c r="CX7" s="77" t="s">
        <v>76</v>
      </c>
      <c r="CY7" s="77" t="s">
        <v>76</v>
      </c>
      <c r="CZ7" s="41" t="s">
        <v>76</v>
      </c>
      <c r="DA7" s="77">
        <v>0.13660837299343886</v>
      </c>
      <c r="DB7" s="77">
        <v>0.13198653868730803</v>
      </c>
      <c r="DC7" s="41">
        <v>0.14343226128325171</v>
      </c>
      <c r="DD7" s="77" t="s">
        <v>76</v>
      </c>
      <c r="DE7" s="77" t="s">
        <v>76</v>
      </c>
      <c r="DF7" s="41" t="s">
        <v>76</v>
      </c>
      <c r="DG7" s="77" t="s">
        <v>76</v>
      </c>
      <c r="DH7" s="77" t="s">
        <v>76</v>
      </c>
      <c r="DI7" s="41" t="s">
        <v>76</v>
      </c>
      <c r="DJ7" s="77" t="s">
        <v>76</v>
      </c>
      <c r="DK7" s="77" t="s">
        <v>76</v>
      </c>
      <c r="DL7" s="41" t="s">
        <v>76</v>
      </c>
      <c r="DM7" s="77">
        <v>6.575242275574178E-2</v>
      </c>
      <c r="DN7" s="77">
        <v>8.7579147127448742E-2</v>
      </c>
      <c r="DO7" s="41">
        <v>6.4875975105913808E-2</v>
      </c>
      <c r="DP7" s="77" t="s">
        <v>76</v>
      </c>
      <c r="DQ7" s="77" t="s">
        <v>76</v>
      </c>
      <c r="DR7" s="41" t="s">
        <v>76</v>
      </c>
      <c r="DS7" s="77" t="s">
        <v>76</v>
      </c>
      <c r="DT7" s="77" t="s">
        <v>76</v>
      </c>
      <c r="DU7" s="41" t="s">
        <v>76</v>
      </c>
      <c r="DV7" s="77" t="s">
        <v>76</v>
      </c>
      <c r="DW7" s="77" t="s">
        <v>76</v>
      </c>
      <c r="DX7" s="41" t="s">
        <v>76</v>
      </c>
      <c r="DY7" s="77">
        <v>6.4909713665040503E-2</v>
      </c>
      <c r="DZ7" s="77">
        <v>9.3762544206184906E-2</v>
      </c>
      <c r="EA7" s="41">
        <v>6.4875975105913808E-2</v>
      </c>
      <c r="EB7" s="77" t="s">
        <v>76</v>
      </c>
      <c r="EC7" s="77" t="s">
        <v>76</v>
      </c>
      <c r="ED7" s="41" t="s">
        <v>76</v>
      </c>
      <c r="EE7" s="77">
        <v>6.755046273735732E-2</v>
      </c>
      <c r="EF7" s="77">
        <v>6.7945136045949095E-2</v>
      </c>
      <c r="EG7" s="41">
        <v>6.442757700959989E-2</v>
      </c>
      <c r="EH7" s="77" t="s">
        <v>76</v>
      </c>
      <c r="EI7" s="77" t="s">
        <v>76</v>
      </c>
      <c r="EJ7" s="41" t="s">
        <v>76</v>
      </c>
      <c r="EK7" s="77">
        <v>7.4784859147681626E-2</v>
      </c>
      <c r="EL7" s="77">
        <v>9.3127415633034838E-2</v>
      </c>
      <c r="EM7" s="41">
        <v>6.4875975105913808E-2</v>
      </c>
      <c r="EN7" s="77" t="s">
        <v>76</v>
      </c>
      <c r="EO7" s="77" t="s">
        <v>76</v>
      </c>
      <c r="EP7" s="41" t="s">
        <v>76</v>
      </c>
      <c r="EQ7" s="77">
        <v>6.4139995927950055E-2</v>
      </c>
      <c r="ER7" s="77">
        <v>7.3669636808502581E-2</v>
      </c>
      <c r="ES7" s="41">
        <v>6.4428497359161563E-2</v>
      </c>
      <c r="ET7" s="77" t="s">
        <v>76</v>
      </c>
      <c r="EU7" s="77" t="s">
        <v>76</v>
      </c>
      <c r="EV7" s="41" t="s">
        <v>76</v>
      </c>
      <c r="EW7" s="77">
        <v>7.2836160533744199E-2</v>
      </c>
      <c r="EX7" s="77">
        <v>7.7709404815651695E-2</v>
      </c>
      <c r="EY7" s="41">
        <v>6.4875975105913808E-2</v>
      </c>
      <c r="EZ7" s="77" t="s">
        <v>76</v>
      </c>
      <c r="FA7" s="77" t="s">
        <v>76</v>
      </c>
      <c r="FB7" s="41" t="s">
        <v>76</v>
      </c>
      <c r="FC7" s="77">
        <v>7.7110121284914346E-2</v>
      </c>
      <c r="FD7" s="77">
        <v>8.8854957723512928E-2</v>
      </c>
      <c r="FE7" s="41">
        <v>6.4875975105913808E-2</v>
      </c>
      <c r="FF7" s="77" t="s">
        <v>76</v>
      </c>
      <c r="FG7" s="77" t="s">
        <v>76</v>
      </c>
      <c r="FH7" s="41" t="s">
        <v>76</v>
      </c>
      <c r="FI7" s="77">
        <v>6.6861153088594971E-2</v>
      </c>
      <c r="FJ7" s="77">
        <v>7.0596565573032288E-2</v>
      </c>
      <c r="FK7" s="41">
        <v>6.4428497359161563E-2</v>
      </c>
      <c r="FL7" s="77" t="s">
        <v>76</v>
      </c>
      <c r="FM7" s="77" t="s">
        <v>76</v>
      </c>
      <c r="FN7" s="41" t="s">
        <v>76</v>
      </c>
      <c r="FO7" s="77" t="s">
        <v>76</v>
      </c>
      <c r="FP7" s="77" t="s">
        <v>76</v>
      </c>
      <c r="FQ7" s="41" t="s">
        <v>76</v>
      </c>
      <c r="FR7" s="77" t="s">
        <v>76</v>
      </c>
      <c r="FS7" s="77" t="s">
        <v>76</v>
      </c>
      <c r="FT7" s="41" t="s">
        <v>76</v>
      </c>
      <c r="FU7" s="77">
        <v>7.9574531813634053E-2</v>
      </c>
      <c r="FV7" s="77">
        <v>7.8251841296175462E-2</v>
      </c>
      <c r="FW7" s="41">
        <v>6.4875975105913808E-2</v>
      </c>
      <c r="FX7" s="77" t="s">
        <v>76</v>
      </c>
      <c r="FY7" s="77" t="s">
        <v>76</v>
      </c>
      <c r="FZ7" s="41" t="s">
        <v>76</v>
      </c>
      <c r="GA7" s="77" t="s">
        <v>76</v>
      </c>
      <c r="GB7" s="77" t="s">
        <v>76</v>
      </c>
      <c r="GC7" s="41" t="s">
        <v>76</v>
      </c>
      <c r="GD7" s="77" t="s">
        <v>76</v>
      </c>
      <c r="GE7" s="77" t="s">
        <v>76</v>
      </c>
      <c r="GF7" s="41" t="s">
        <v>76</v>
      </c>
      <c r="GG7" s="77" t="s">
        <v>76</v>
      </c>
      <c r="GH7" s="77" t="s">
        <v>76</v>
      </c>
      <c r="GI7" s="41" t="s">
        <v>76</v>
      </c>
      <c r="GJ7" s="77" t="s">
        <v>76</v>
      </c>
      <c r="GK7" s="77" t="s">
        <v>76</v>
      </c>
      <c r="GL7" s="41" t="s">
        <v>76</v>
      </c>
      <c r="GM7" s="77" t="s">
        <v>76</v>
      </c>
      <c r="GN7" s="77" t="s">
        <v>76</v>
      </c>
      <c r="GO7" s="77" t="s">
        <v>76</v>
      </c>
      <c r="GP7" s="77" t="s">
        <v>76</v>
      </c>
      <c r="GQ7" s="77" t="s">
        <v>76</v>
      </c>
      <c r="GR7" s="77" t="s">
        <v>76</v>
      </c>
      <c r="GS7" s="77" t="s">
        <v>76</v>
      </c>
      <c r="GT7" s="77" t="s">
        <v>76</v>
      </c>
      <c r="GU7" s="41" t="s">
        <v>76</v>
      </c>
      <c r="GV7" s="77" t="s">
        <v>76</v>
      </c>
      <c r="GW7" s="77" t="s">
        <v>76</v>
      </c>
      <c r="GX7" s="41" t="s">
        <v>76</v>
      </c>
      <c r="GY7" s="77" t="s">
        <v>76</v>
      </c>
      <c r="GZ7" s="77" t="s">
        <v>76</v>
      </c>
      <c r="HA7" s="41" t="s">
        <v>76</v>
      </c>
      <c r="HB7" s="77" t="s">
        <v>76</v>
      </c>
      <c r="HC7" s="77" t="s">
        <v>76</v>
      </c>
      <c r="HD7" s="41" t="s">
        <v>76</v>
      </c>
      <c r="HE7" s="77" t="s">
        <v>76</v>
      </c>
      <c r="HF7" s="77" t="s">
        <v>76</v>
      </c>
      <c r="HG7" s="41" t="s">
        <v>76</v>
      </c>
      <c r="HH7" s="77" t="s">
        <v>76</v>
      </c>
      <c r="HI7" s="77" t="s">
        <v>76</v>
      </c>
      <c r="HJ7" s="41" t="s">
        <v>76</v>
      </c>
      <c r="HK7" s="77" t="s">
        <v>76</v>
      </c>
      <c r="HL7" s="77" t="s">
        <v>76</v>
      </c>
      <c r="HM7" s="41" t="s">
        <v>76</v>
      </c>
      <c r="HN7" s="77" t="s">
        <v>76</v>
      </c>
      <c r="HO7" s="77" t="s">
        <v>76</v>
      </c>
      <c r="HP7" s="41" t="s">
        <v>76</v>
      </c>
      <c r="HQ7" s="77" t="s">
        <v>76</v>
      </c>
      <c r="HR7" s="77" t="s">
        <v>76</v>
      </c>
      <c r="HS7" s="41" t="s">
        <v>76</v>
      </c>
      <c r="HT7" s="77" t="s">
        <v>76</v>
      </c>
      <c r="HU7" s="77" t="s">
        <v>76</v>
      </c>
      <c r="HV7" s="41" t="s">
        <v>76</v>
      </c>
      <c r="HW7" s="77" t="s">
        <v>76</v>
      </c>
      <c r="HX7" s="77" t="s">
        <v>76</v>
      </c>
      <c r="HY7" s="41" t="s">
        <v>76</v>
      </c>
      <c r="HZ7" s="77" t="s">
        <v>76</v>
      </c>
      <c r="IA7" s="77" t="s">
        <v>76</v>
      </c>
      <c r="IB7" s="41" t="s">
        <v>76</v>
      </c>
      <c r="IC7" s="77" t="s">
        <v>76</v>
      </c>
      <c r="ID7" s="77" t="s">
        <v>76</v>
      </c>
      <c r="IE7" s="41" t="s">
        <v>76</v>
      </c>
      <c r="IF7" s="77" t="s">
        <v>76</v>
      </c>
      <c r="IG7" s="77" t="s">
        <v>76</v>
      </c>
      <c r="IH7" s="41" t="s">
        <v>76</v>
      </c>
      <c r="II7" s="77" t="s">
        <v>76</v>
      </c>
      <c r="IJ7" s="77" t="s">
        <v>76</v>
      </c>
      <c r="IK7" s="41" t="s">
        <v>76</v>
      </c>
      <c r="IL7" s="77" t="s">
        <v>76</v>
      </c>
      <c r="IM7" s="77" t="s">
        <v>76</v>
      </c>
      <c r="IN7" s="41" t="s">
        <v>76</v>
      </c>
    </row>
    <row r="8" spans="1:248" x14ac:dyDescent="0.25">
      <c r="B8" s="75" t="s">
        <v>265</v>
      </c>
      <c r="C8" s="77">
        <v>8.0783390787224185E-2</v>
      </c>
      <c r="D8" s="77">
        <v>9.684347379426228E-2</v>
      </c>
      <c r="E8" s="41">
        <v>5.8289290573369179E-2</v>
      </c>
      <c r="F8" s="77">
        <v>9.5932600422049541E-2</v>
      </c>
      <c r="G8" s="77">
        <v>9.684347379426228E-2</v>
      </c>
      <c r="H8" s="41">
        <v>5.8289290573369179E-2</v>
      </c>
      <c r="I8" s="77">
        <v>6.5476878664990412E-2</v>
      </c>
      <c r="J8" s="77">
        <v>0.13952825241422273</v>
      </c>
      <c r="K8" s="41">
        <v>0.13492932799624113</v>
      </c>
      <c r="L8" s="77">
        <v>5.3367069624353336E-2</v>
      </c>
      <c r="M8" s="77">
        <v>0.12555556729525241</v>
      </c>
      <c r="N8" s="41">
        <v>0.13315568684740486</v>
      </c>
      <c r="O8" s="77">
        <v>2.6094628104720741E-2</v>
      </c>
      <c r="P8" s="77">
        <v>3.5826888248025934E-2</v>
      </c>
      <c r="Q8" s="41">
        <v>0.11564266276670776</v>
      </c>
      <c r="R8" s="77">
        <v>3.1169171613340207E-2</v>
      </c>
      <c r="S8" s="77">
        <v>4.2751647310668828E-2</v>
      </c>
      <c r="T8" s="41">
        <v>0.1328789181597676</v>
      </c>
      <c r="U8" s="77">
        <v>3.3106638298050939E-2</v>
      </c>
      <c r="V8" s="77">
        <v>0.11437310864543693</v>
      </c>
      <c r="W8" s="41">
        <v>0.12306834630484387</v>
      </c>
      <c r="X8" s="77">
        <v>3.4877562322027877E-2</v>
      </c>
      <c r="Y8" s="77">
        <v>0.10374207906049926</v>
      </c>
      <c r="Z8" s="41">
        <v>0.1328789181597676</v>
      </c>
      <c r="AA8" s="77">
        <v>1.8418426351508588E-2</v>
      </c>
      <c r="AB8" s="77">
        <v>2.0062863066453662E-2</v>
      </c>
      <c r="AC8" s="41">
        <v>0.10895726184335719</v>
      </c>
      <c r="AD8" s="77">
        <v>-2.9273829900440584E-2</v>
      </c>
      <c r="AE8" s="77">
        <v>-1.6586002059362448E-2</v>
      </c>
      <c r="AF8" s="41">
        <v>0.13315568684740486</v>
      </c>
      <c r="AG8" s="77">
        <v>6.0621308757570436E-2</v>
      </c>
      <c r="AH8" s="77">
        <v>8.4227545004132098E-2</v>
      </c>
      <c r="AI8" s="41">
        <v>0.12009169897243499</v>
      </c>
      <c r="AJ8" s="77">
        <v>6.5759575239027646E-2</v>
      </c>
      <c r="AK8" s="77">
        <v>8.4227545004132098E-2</v>
      </c>
      <c r="AL8" s="41">
        <v>0.12009169897243499</v>
      </c>
      <c r="AM8" s="77">
        <v>0.1478254329136377</v>
      </c>
      <c r="AN8" s="77">
        <v>0.17270458537288502</v>
      </c>
      <c r="AO8" s="41">
        <v>0.14332630251377676</v>
      </c>
      <c r="AP8" s="77">
        <v>0.15663926234027148</v>
      </c>
      <c r="AQ8" s="77">
        <v>0.17521285308397672</v>
      </c>
      <c r="AR8" s="41">
        <v>0.1328789181597676</v>
      </c>
      <c r="AS8" s="77">
        <v>8.5047182094224016E-2</v>
      </c>
      <c r="AT8" s="77">
        <v>0.1273344199284796</v>
      </c>
      <c r="AU8" s="41">
        <v>0.1487357556218396</v>
      </c>
      <c r="AV8" s="77">
        <v>9.7963101178765832E-2</v>
      </c>
      <c r="AW8" s="77">
        <v>0.1273344199284796</v>
      </c>
      <c r="AX8" s="41">
        <v>0.1487357556218396</v>
      </c>
      <c r="AY8" s="77">
        <v>0.18903106817017234</v>
      </c>
      <c r="AZ8" s="77">
        <v>0.14776380793796839</v>
      </c>
      <c r="BA8" s="41">
        <v>0.13174593829141523</v>
      </c>
      <c r="BB8" s="77">
        <v>0.14994737887391518</v>
      </c>
      <c r="BC8" s="77">
        <v>0.14123188298245948</v>
      </c>
      <c r="BD8" s="41">
        <v>0.13394856913984565</v>
      </c>
      <c r="BE8" s="77">
        <v>0.18885896418348103</v>
      </c>
      <c r="BF8" s="77">
        <v>0.18025985660884825</v>
      </c>
      <c r="BG8" s="41">
        <v>0.17484750195746379</v>
      </c>
      <c r="BH8" s="77">
        <v>0.11089853156051488</v>
      </c>
      <c r="BI8" s="77">
        <v>0.13692222139911925</v>
      </c>
      <c r="BJ8" s="41">
        <v>0.13394856913984565</v>
      </c>
      <c r="BK8" s="77">
        <v>0.17412900979049684</v>
      </c>
      <c r="BL8" s="77" t="s">
        <v>76</v>
      </c>
      <c r="BM8" s="41">
        <v>0.13967308336733097</v>
      </c>
      <c r="BN8" s="77">
        <v>0.16163951086758432</v>
      </c>
      <c r="BO8" s="77">
        <v>0.15937745954674298</v>
      </c>
      <c r="BP8" s="41">
        <v>0.13394856913984565</v>
      </c>
      <c r="BQ8" s="77">
        <v>0.16265407672523757</v>
      </c>
      <c r="BR8" s="77">
        <v>0.16092430922687528</v>
      </c>
      <c r="BS8" s="41">
        <v>0.15981055081351636</v>
      </c>
      <c r="BT8" s="77">
        <v>0.13941412648808549</v>
      </c>
      <c r="BU8" s="77">
        <v>0.13692222139911925</v>
      </c>
      <c r="BV8" s="41">
        <v>0.13394856913984565</v>
      </c>
      <c r="BW8" s="77">
        <v>0.14844273433145427</v>
      </c>
      <c r="BX8" s="77">
        <v>0.14330939715484448</v>
      </c>
      <c r="BY8" s="41">
        <v>0.11490228784824597</v>
      </c>
      <c r="BZ8" s="77">
        <v>0.17428652967235192</v>
      </c>
      <c r="CA8" s="77">
        <v>0.17855613435605289</v>
      </c>
      <c r="CB8" s="41">
        <v>0.13394856913984565</v>
      </c>
      <c r="CC8" s="77">
        <v>0.12303227576172215</v>
      </c>
      <c r="CD8" s="77">
        <v>7.2929139383914876E-2</v>
      </c>
      <c r="CE8" s="41">
        <v>0.10409817920736919</v>
      </c>
      <c r="CF8" s="77">
        <v>0.16093448922923104</v>
      </c>
      <c r="CG8" s="77">
        <v>0.10854781839349092</v>
      </c>
      <c r="CH8" s="41">
        <v>0.1328789181597676</v>
      </c>
      <c r="CI8" s="77">
        <v>0.17214695489814069</v>
      </c>
      <c r="CJ8" s="77" t="s">
        <v>76</v>
      </c>
      <c r="CK8" s="41">
        <v>0.11317052463504984</v>
      </c>
      <c r="CL8" s="77">
        <v>0.21975737475834167</v>
      </c>
      <c r="CM8" s="77">
        <v>0.12571590261935817</v>
      </c>
      <c r="CN8" s="41">
        <v>0.13394856913984565</v>
      </c>
      <c r="CO8" s="77">
        <v>0.10497892977461376</v>
      </c>
      <c r="CP8" s="77">
        <v>0.12404710703958255</v>
      </c>
      <c r="CQ8" s="41">
        <v>0.12158083763399397</v>
      </c>
      <c r="CR8" s="77">
        <v>0.1302270439062363</v>
      </c>
      <c r="CS8" s="77">
        <v>0.14123188298245948</v>
      </c>
      <c r="CT8" s="41">
        <v>0.13394856913984565</v>
      </c>
      <c r="CU8" s="77">
        <v>0.14409379566402714</v>
      </c>
      <c r="CV8" s="77">
        <v>0.11395506775986974</v>
      </c>
      <c r="CW8" s="41">
        <v>0.11169874048997319</v>
      </c>
      <c r="CX8" s="77">
        <v>0.17194660197044187</v>
      </c>
      <c r="CY8" s="77">
        <v>0.14123188298245948</v>
      </c>
      <c r="CZ8" s="41">
        <v>0.13394856913984565</v>
      </c>
      <c r="DA8" s="77">
        <v>0.14453451763499681</v>
      </c>
      <c r="DB8" s="77" t="s">
        <v>76</v>
      </c>
      <c r="DC8" s="41">
        <v>0.14275697515647656</v>
      </c>
      <c r="DD8" s="77">
        <v>0.13714732153850195</v>
      </c>
      <c r="DE8" s="77">
        <v>0.12451379250810235</v>
      </c>
      <c r="DF8" s="41">
        <v>0.13394856913984565</v>
      </c>
      <c r="DG8" s="77">
        <v>7.8095544101582703E-2</v>
      </c>
      <c r="DH8" s="77">
        <v>7.8002028220960584E-2</v>
      </c>
      <c r="DI8" s="41">
        <v>6.6639599902372115E-2</v>
      </c>
      <c r="DJ8" s="77">
        <v>8.1392912621403024E-2</v>
      </c>
      <c r="DK8" s="77">
        <v>7.8002028220960584E-2</v>
      </c>
      <c r="DL8" s="41">
        <v>6.6639599902372115E-2</v>
      </c>
      <c r="DM8" s="77">
        <v>7.7674660110522264E-2</v>
      </c>
      <c r="DN8" s="77" t="s">
        <v>76</v>
      </c>
      <c r="DO8" s="41" t="s">
        <v>76</v>
      </c>
      <c r="DP8" s="77">
        <v>6.9189509479112177E-2</v>
      </c>
      <c r="DQ8" s="77">
        <v>8.6585976355900263E-2</v>
      </c>
      <c r="DR8" s="41">
        <v>6.247983310635874E-2</v>
      </c>
      <c r="DS8" s="77">
        <v>7.3321037591036031E-2</v>
      </c>
      <c r="DT8" s="77">
        <v>6.812528039998611E-2</v>
      </c>
      <c r="DU8" s="41">
        <v>6.812528039998611E-2</v>
      </c>
      <c r="DV8" s="77">
        <v>7.5810840841235239E-2</v>
      </c>
      <c r="DW8" s="77">
        <v>6.812528039998611E-2</v>
      </c>
      <c r="DX8" s="41">
        <v>6.812528039998611E-2</v>
      </c>
      <c r="DY8" s="77">
        <v>6.4120385443993788E-2</v>
      </c>
      <c r="DZ8" s="77">
        <v>8.6940644613303419E-2</v>
      </c>
      <c r="EA8" s="41">
        <v>5.7399669961415878E-2</v>
      </c>
      <c r="EB8" s="77">
        <v>7.1320079259532987E-2</v>
      </c>
      <c r="EC8" s="77">
        <v>9.310528853242217E-2</v>
      </c>
      <c r="ED8" s="41">
        <v>6.247983310635874E-2</v>
      </c>
      <c r="EE8" s="77">
        <v>6.9207905549121262E-2</v>
      </c>
      <c r="EF8" s="77">
        <v>6.8167059637505245E-2</v>
      </c>
      <c r="EG8" s="41">
        <v>6.0488224412774905E-2</v>
      </c>
      <c r="EH8" s="77">
        <v>6.782176501460091E-2</v>
      </c>
      <c r="EI8" s="77">
        <v>6.7589157104500641E-2</v>
      </c>
      <c r="EJ8" s="41">
        <v>6.3856408057174407E-2</v>
      </c>
      <c r="EK8" s="77">
        <v>8.5330393852347086E-2</v>
      </c>
      <c r="EL8" s="77">
        <v>8.5307821582773391E-2</v>
      </c>
      <c r="EM8" s="41">
        <v>5.529050352801046E-2</v>
      </c>
      <c r="EN8" s="77">
        <v>8.2190186303420232E-2</v>
      </c>
      <c r="EO8" s="77">
        <v>9.0640976086393987E-2</v>
      </c>
      <c r="EP8" s="41">
        <v>6.2468045205138711E-2</v>
      </c>
      <c r="EQ8" s="77">
        <v>6.6739479970856941E-2</v>
      </c>
      <c r="ER8" s="77">
        <v>7.5691410550619898E-2</v>
      </c>
      <c r="ES8" s="41">
        <v>6.0966347460272186E-2</v>
      </c>
      <c r="ET8" s="77">
        <v>7.052172351908359E-2</v>
      </c>
      <c r="EU8" s="77">
        <v>7.305022971681252E-2</v>
      </c>
      <c r="EV8" s="41">
        <v>6.3828337586545603E-2</v>
      </c>
      <c r="EW8" s="77">
        <v>6.9553731430328947E-2</v>
      </c>
      <c r="EX8" s="77">
        <v>7.0691743575768129E-2</v>
      </c>
      <c r="EY8" s="41">
        <v>6.1778644063868349E-2</v>
      </c>
      <c r="EZ8" s="77">
        <v>7.9326786545104389E-2</v>
      </c>
      <c r="FA8" s="77">
        <v>7.7313429541514322E-2</v>
      </c>
      <c r="FB8" s="41">
        <v>6.247983310635874E-2</v>
      </c>
      <c r="FC8" s="77">
        <v>7.496153775204184E-2</v>
      </c>
      <c r="FD8" s="77">
        <v>9.4928540419364937E-2</v>
      </c>
      <c r="FE8" s="41">
        <v>6.0723231133197109E-2</v>
      </c>
      <c r="FF8" s="77">
        <v>8.0859332521252103E-2</v>
      </c>
      <c r="FG8" s="77">
        <v>8.7568519302012593E-2</v>
      </c>
      <c r="FH8" s="41">
        <v>6.247983310635874E-2</v>
      </c>
      <c r="FI8" s="77">
        <v>6.5953327304200338E-2</v>
      </c>
      <c r="FJ8" s="77">
        <v>7.1214658173749168E-2</v>
      </c>
      <c r="FK8" s="41">
        <v>6.305250688377817E-2</v>
      </c>
      <c r="FL8" s="77">
        <v>6.9210126835802743E-2</v>
      </c>
      <c r="FM8" s="77">
        <v>6.9954035570809925E-2</v>
      </c>
      <c r="FN8" s="41">
        <v>6.3828337586545603E-2</v>
      </c>
      <c r="FO8" s="77">
        <v>6.7696261600702634E-2</v>
      </c>
      <c r="FP8" s="77">
        <v>6.9189316033051007E-2</v>
      </c>
      <c r="FQ8" s="41">
        <v>6.1124793616875062E-2</v>
      </c>
      <c r="FR8" s="77">
        <v>7.1021813296823888E-2</v>
      </c>
      <c r="FS8" s="77">
        <v>6.9189316033051007E-2</v>
      </c>
      <c r="FT8" s="41">
        <v>6.1124793616875062E-2</v>
      </c>
      <c r="FU8" s="77">
        <v>9.3161863661234579E-2</v>
      </c>
      <c r="FV8" s="77">
        <v>8.7183954301810029E-2</v>
      </c>
      <c r="FW8" s="41" t="s">
        <v>76</v>
      </c>
      <c r="FX8" s="77">
        <v>8.2337520418566346E-2</v>
      </c>
      <c r="FY8" s="77">
        <v>7.5327636018602595E-2</v>
      </c>
      <c r="FZ8" s="41">
        <v>6.247983310635874E-2</v>
      </c>
      <c r="GA8" s="77">
        <v>0.10564506697791587</v>
      </c>
      <c r="GB8" s="77">
        <v>0.12141012569028953</v>
      </c>
      <c r="GC8" s="41">
        <v>0.13587269817612158</v>
      </c>
      <c r="GD8" s="77">
        <v>0.1108127117580946</v>
      </c>
      <c r="GE8" s="77">
        <v>0.12141012569028953</v>
      </c>
      <c r="GF8" s="41">
        <v>0.13587269817612158</v>
      </c>
      <c r="GG8" s="77">
        <v>4.6650507914116623E-2</v>
      </c>
      <c r="GH8" s="77">
        <v>4.2835186064405395E-2</v>
      </c>
      <c r="GI8" s="41">
        <v>5.5814265101407523E-2</v>
      </c>
      <c r="GJ8" s="77">
        <v>5.2933111583365777E-2</v>
      </c>
      <c r="GK8" s="77">
        <v>4.2835186064405395E-2</v>
      </c>
      <c r="GL8" s="41">
        <v>5.5814265101407523E-2</v>
      </c>
      <c r="GM8" s="77">
        <v>4.1203325501371513E-2</v>
      </c>
      <c r="GN8" s="77">
        <v>4.5112136781501277E-2</v>
      </c>
      <c r="GO8" s="77">
        <v>5.5520253516295526E-2</v>
      </c>
      <c r="GP8" s="77" t="s">
        <v>76</v>
      </c>
      <c r="GQ8" s="77" t="s">
        <v>76</v>
      </c>
      <c r="GR8" s="77" t="s">
        <v>76</v>
      </c>
      <c r="GS8" s="77">
        <v>7.1422072473545484E-2</v>
      </c>
      <c r="GT8" s="77">
        <v>7.6624825511169004E-2</v>
      </c>
      <c r="GU8" s="41">
        <v>7.0096249477773043E-2</v>
      </c>
      <c r="GV8" s="77">
        <v>7.4130865749200137E-2</v>
      </c>
      <c r="GW8" s="77">
        <v>7.6624825511169004E-2</v>
      </c>
      <c r="GX8" s="41">
        <v>7.0096249477773043E-2</v>
      </c>
      <c r="GY8" s="77">
        <v>0.20895734757980522</v>
      </c>
      <c r="GZ8" s="77">
        <v>0.14270380166439645</v>
      </c>
      <c r="HA8" s="41">
        <v>0.15419322653000833</v>
      </c>
      <c r="HB8" s="77">
        <v>0.22842358895744574</v>
      </c>
      <c r="HC8" s="77">
        <v>0.14270380166439645</v>
      </c>
      <c r="HD8" s="41">
        <v>0.15419322653000833</v>
      </c>
      <c r="HE8" s="77">
        <v>4.0567386660006699E-2</v>
      </c>
      <c r="HF8" s="77">
        <v>4.1294350640707522E-2</v>
      </c>
      <c r="HG8" s="41">
        <v>5.2036226031544786E-2</v>
      </c>
      <c r="HH8" s="77">
        <v>4.1446094404073319E-2</v>
      </c>
      <c r="HI8" s="77">
        <v>4.1294350640707522E-2</v>
      </c>
      <c r="HJ8" s="41">
        <v>5.2036226031544786E-2</v>
      </c>
      <c r="HK8" s="77">
        <v>0.15863236534655245</v>
      </c>
      <c r="HL8" s="77">
        <v>0.166892249402943</v>
      </c>
      <c r="HM8" s="41">
        <v>0.166892249402943</v>
      </c>
      <c r="HN8" s="77">
        <v>0.16086628962551108</v>
      </c>
      <c r="HO8" s="77">
        <v>0.166892249402943</v>
      </c>
      <c r="HP8" s="41">
        <v>0.166892249402943</v>
      </c>
      <c r="HQ8" s="77">
        <v>0.1599654344327559</v>
      </c>
      <c r="HR8" s="77">
        <v>0.17231507795112799</v>
      </c>
      <c r="HS8" s="41">
        <v>0.166892249402943</v>
      </c>
      <c r="HT8" s="77">
        <v>0.16339755545911627</v>
      </c>
      <c r="HU8" s="77">
        <v>0.17231507795112799</v>
      </c>
      <c r="HV8" s="41">
        <v>0.166892249402943</v>
      </c>
      <c r="HW8" s="77">
        <v>0.16179809519384136</v>
      </c>
      <c r="HX8" s="77">
        <v>0.1656420235203595</v>
      </c>
      <c r="HY8" s="41">
        <v>0.14654961763505781</v>
      </c>
      <c r="HZ8" s="77">
        <v>0.17052167867701429</v>
      </c>
      <c r="IA8" s="77">
        <v>0.1656420235203595</v>
      </c>
      <c r="IB8" s="41">
        <v>0.14654961763505781</v>
      </c>
      <c r="IC8" s="77">
        <v>0.16493767843610785</v>
      </c>
      <c r="ID8" s="77">
        <v>0.2185538771600708</v>
      </c>
      <c r="IE8" s="41">
        <v>0.19006108008451772</v>
      </c>
      <c r="IF8" s="77">
        <v>0.1737649140455868</v>
      </c>
      <c r="IG8" s="77">
        <v>0.2185538771600708</v>
      </c>
      <c r="IH8" s="41">
        <v>0.19006108008451772</v>
      </c>
      <c r="II8" s="77">
        <v>3.7280047002884675E-2</v>
      </c>
      <c r="IJ8" s="77">
        <v>4.4848577124109168E-2</v>
      </c>
      <c r="IK8" s="41">
        <v>1.3531200975836599E-2</v>
      </c>
      <c r="IL8" s="77">
        <v>4.0162836056275797E-2</v>
      </c>
      <c r="IM8" s="77">
        <v>4.4848577124109168E-2</v>
      </c>
      <c r="IN8" s="41">
        <v>1.3531200975836599E-2</v>
      </c>
    </row>
    <row r="9" spans="1:248" x14ac:dyDescent="0.25">
      <c r="B9" s="79" t="s">
        <v>266</v>
      </c>
      <c r="C9" s="76">
        <v>16.475999999999999</v>
      </c>
      <c r="D9" s="76">
        <v>4783.76</v>
      </c>
      <c r="E9" s="42">
        <v>4075.48</v>
      </c>
      <c r="F9" s="76">
        <v>18.018000000000001</v>
      </c>
      <c r="G9" s="76">
        <v>4783.76</v>
      </c>
      <c r="H9" s="42">
        <v>4075.48</v>
      </c>
      <c r="I9" s="76">
        <v>19.9268</v>
      </c>
      <c r="J9" s="76">
        <v>25638.341509999998</v>
      </c>
      <c r="K9" s="42">
        <v>25786.59</v>
      </c>
      <c r="L9" s="76">
        <v>20.502300000000002</v>
      </c>
      <c r="M9" s="76">
        <v>25638.341509999998</v>
      </c>
      <c r="N9" s="42">
        <v>25786.59</v>
      </c>
      <c r="O9" s="76">
        <v>13.861800000000001</v>
      </c>
      <c r="P9" s="76">
        <v>322386.44316000002</v>
      </c>
      <c r="Q9" s="42">
        <v>25786.59</v>
      </c>
      <c r="R9" s="76">
        <v>14.6355</v>
      </c>
      <c r="S9" s="76">
        <v>322386.44316000002</v>
      </c>
      <c r="T9" s="42">
        <v>25786.59</v>
      </c>
      <c r="U9" s="76">
        <v>15.297599999999999</v>
      </c>
      <c r="V9" s="76">
        <v>411.00421324426412</v>
      </c>
      <c r="W9" s="42">
        <v>25786.59</v>
      </c>
      <c r="X9" s="76">
        <v>15.832100000000001</v>
      </c>
      <c r="Y9" s="76">
        <v>411.00421324426412</v>
      </c>
      <c r="Z9" s="42">
        <v>25786.59</v>
      </c>
      <c r="AA9" s="76">
        <v>13.1418</v>
      </c>
      <c r="AB9" s="76">
        <v>158502.52554</v>
      </c>
      <c r="AC9" s="42">
        <v>25786.59</v>
      </c>
      <c r="AD9" s="76">
        <v>13.792400000000001</v>
      </c>
      <c r="AE9" s="76">
        <v>158502.52554</v>
      </c>
      <c r="AF9" s="42">
        <v>25786.59</v>
      </c>
      <c r="AG9" s="76">
        <v>16.041799999999999</v>
      </c>
      <c r="AH9" s="76">
        <v>191.43525250068811</v>
      </c>
      <c r="AI9" s="42">
        <v>25786.59</v>
      </c>
      <c r="AJ9" s="76">
        <v>16.676600000000001</v>
      </c>
      <c r="AK9" s="76">
        <v>191.43525250068811</v>
      </c>
      <c r="AL9" s="42">
        <v>25786.59</v>
      </c>
      <c r="AM9" s="76">
        <v>40.134300000000003</v>
      </c>
      <c r="AN9" s="76">
        <v>1056880</v>
      </c>
      <c r="AO9" s="42">
        <v>25786.59</v>
      </c>
      <c r="AP9" s="76">
        <v>42.938099999999999</v>
      </c>
      <c r="AQ9" s="76">
        <v>1056880</v>
      </c>
      <c r="AR9" s="42">
        <v>25786.59</v>
      </c>
      <c r="AS9" s="76">
        <v>20.123000000000001</v>
      </c>
      <c r="AT9" s="76">
        <v>11270.7233</v>
      </c>
      <c r="AU9" s="42">
        <v>25786.59</v>
      </c>
      <c r="AV9" s="76">
        <v>22.27</v>
      </c>
      <c r="AW9" s="76">
        <v>11270.7233</v>
      </c>
      <c r="AX9" s="42">
        <v>25786.59</v>
      </c>
      <c r="AY9" s="76">
        <v>51.25</v>
      </c>
      <c r="AZ9" s="76">
        <v>23740.37</v>
      </c>
      <c r="BA9" s="42">
        <v>25786.59</v>
      </c>
      <c r="BB9" s="76">
        <v>69.650999999999996</v>
      </c>
      <c r="BC9" s="76">
        <v>23740.37</v>
      </c>
      <c r="BD9" s="42">
        <v>25786.59</v>
      </c>
      <c r="BE9" s="76">
        <v>291.149</v>
      </c>
      <c r="BF9" s="76">
        <v>22673.23</v>
      </c>
      <c r="BG9" s="42">
        <v>25786.59</v>
      </c>
      <c r="BH9" s="76">
        <v>310.78500000000003</v>
      </c>
      <c r="BI9" s="76">
        <v>22673.23</v>
      </c>
      <c r="BJ9" s="42">
        <v>25786.59</v>
      </c>
      <c r="BK9" s="76">
        <v>358.88</v>
      </c>
      <c r="BL9" s="76">
        <v>12755.46</v>
      </c>
      <c r="BM9" s="42">
        <v>25786.59</v>
      </c>
      <c r="BN9" s="76">
        <v>389.654</v>
      </c>
      <c r="BO9" s="76">
        <v>12755.46</v>
      </c>
      <c r="BP9" s="42">
        <v>25786.59</v>
      </c>
      <c r="BQ9" s="76">
        <v>156.017</v>
      </c>
      <c r="BR9" s="76">
        <v>22673.23</v>
      </c>
      <c r="BS9" s="42">
        <v>25786.59</v>
      </c>
      <c r="BT9" s="76">
        <v>165.13800000000001</v>
      </c>
      <c r="BU9" s="76">
        <v>22673.23</v>
      </c>
      <c r="BV9" s="42">
        <v>25786.59</v>
      </c>
      <c r="BW9" s="76">
        <v>89.102999999999994</v>
      </c>
      <c r="BX9" s="76">
        <v>14806.56</v>
      </c>
      <c r="BY9" s="42">
        <v>25786.59</v>
      </c>
      <c r="BZ9" s="76">
        <v>96.408000000000001</v>
      </c>
      <c r="CA9" s="76">
        <v>14806.56</v>
      </c>
      <c r="CB9" s="42">
        <v>25786.59</v>
      </c>
      <c r="CC9" s="76">
        <v>52.898000000000003</v>
      </c>
      <c r="CD9" s="76">
        <v>274.71532069410796</v>
      </c>
      <c r="CE9" s="42">
        <v>25786.59</v>
      </c>
      <c r="CF9" s="76">
        <v>57.009</v>
      </c>
      <c r="CG9" s="76">
        <v>274.71532069410796</v>
      </c>
      <c r="CH9" s="42">
        <v>25786.59</v>
      </c>
      <c r="CI9" s="76">
        <v>112.212</v>
      </c>
      <c r="CJ9" s="76">
        <v>4643.82</v>
      </c>
      <c r="CK9" s="42">
        <v>25786.59</v>
      </c>
      <c r="CL9" s="76">
        <v>120.193</v>
      </c>
      <c r="CM9" s="76">
        <v>4643.82</v>
      </c>
      <c r="CN9" s="42">
        <v>25786.59</v>
      </c>
      <c r="CO9" s="76">
        <v>33.902000000000001</v>
      </c>
      <c r="CP9" s="76">
        <v>23740.37</v>
      </c>
      <c r="CQ9" s="42">
        <v>25786.59</v>
      </c>
      <c r="CR9" s="76">
        <v>36.725000000000001</v>
      </c>
      <c r="CS9" s="76">
        <v>23740.37</v>
      </c>
      <c r="CT9" s="42">
        <v>25786.59</v>
      </c>
      <c r="CU9" s="76">
        <v>81.93</v>
      </c>
      <c r="CV9" s="76">
        <v>23740.37</v>
      </c>
      <c r="CW9" s="42">
        <v>25786.59</v>
      </c>
      <c r="CX9" s="76">
        <v>88.587999999999994</v>
      </c>
      <c r="CY9" s="76">
        <v>23740.37</v>
      </c>
      <c r="CZ9" s="42">
        <v>25786.59</v>
      </c>
      <c r="DA9" s="76">
        <v>231.57300000000001</v>
      </c>
      <c r="DB9" s="76">
        <v>14626.732599999999</v>
      </c>
      <c r="DC9" s="42">
        <v>25786.59</v>
      </c>
      <c r="DD9" s="76">
        <v>252.684</v>
      </c>
      <c r="DE9" s="76">
        <v>14626.732599999999</v>
      </c>
      <c r="DF9" s="42">
        <v>25786.59</v>
      </c>
      <c r="DG9" s="76">
        <v>19.622399999999999</v>
      </c>
      <c r="DH9" s="76">
        <v>4717.46</v>
      </c>
      <c r="DI9" s="42">
        <v>4075.48</v>
      </c>
      <c r="DJ9" s="76">
        <v>20.167000000000002</v>
      </c>
      <c r="DK9" s="76">
        <v>4717.46</v>
      </c>
      <c r="DL9" s="42">
        <v>4075.48</v>
      </c>
      <c r="DM9" s="76">
        <v>66.630600000000001</v>
      </c>
      <c r="DN9" s="76">
        <v>4185.4216999999999</v>
      </c>
      <c r="DO9" s="42">
        <v>4075.48</v>
      </c>
      <c r="DP9" s="76">
        <v>70.043300000000002</v>
      </c>
      <c r="DQ9" s="76">
        <v>4185.4216999999999</v>
      </c>
      <c r="DR9" s="42">
        <v>4075.48</v>
      </c>
      <c r="DS9" s="76">
        <v>17.527999999999999</v>
      </c>
      <c r="DT9" s="76">
        <v>4075.48</v>
      </c>
      <c r="DU9" s="42">
        <v>4075.48</v>
      </c>
      <c r="DV9" s="76">
        <v>17.853100000000001</v>
      </c>
      <c r="DW9" s="76">
        <v>4075.48</v>
      </c>
      <c r="DX9" s="42">
        <v>4075.48</v>
      </c>
      <c r="DY9" s="76">
        <v>33.2089</v>
      </c>
      <c r="DZ9" s="76">
        <v>5723.2682000000004</v>
      </c>
      <c r="EA9" s="42">
        <v>4075.48</v>
      </c>
      <c r="EB9" s="76">
        <v>35.443399999999997</v>
      </c>
      <c r="EC9" s="76">
        <v>5723.2682000000004</v>
      </c>
      <c r="ED9" s="42">
        <v>4075.48</v>
      </c>
      <c r="EE9" s="76">
        <v>3073.8802999999998</v>
      </c>
      <c r="EF9" s="76">
        <v>3590.9830999999999</v>
      </c>
      <c r="EG9" s="42">
        <v>6403.99</v>
      </c>
      <c r="EH9" s="76">
        <v>3100.4632999999999</v>
      </c>
      <c r="EI9" s="76">
        <v>3590.9830999999999</v>
      </c>
      <c r="EJ9" s="42">
        <v>6403.99</v>
      </c>
      <c r="EK9" s="76">
        <v>44.4938</v>
      </c>
      <c r="EL9" s="76">
        <v>5624.8728000000001</v>
      </c>
      <c r="EM9" s="42">
        <v>4075.48</v>
      </c>
      <c r="EN9" s="76">
        <v>49.187800000000003</v>
      </c>
      <c r="EO9" s="76">
        <v>5624.8728000000001</v>
      </c>
      <c r="EP9" s="42">
        <v>4075.48</v>
      </c>
      <c r="EQ9" s="76">
        <v>2828.4438</v>
      </c>
      <c r="ER9" s="76">
        <v>6669.4647999999997</v>
      </c>
      <c r="ES9" s="42">
        <v>6402.95</v>
      </c>
      <c r="ET9" s="76">
        <v>3013.1882000000001</v>
      </c>
      <c r="EU9" s="76">
        <v>6669.4647999999997</v>
      </c>
      <c r="EV9" s="42">
        <v>6402.95</v>
      </c>
      <c r="EW9" s="76">
        <v>38.340000000000003</v>
      </c>
      <c r="EX9" s="76">
        <v>4083.7892999999999</v>
      </c>
      <c r="EY9" s="42">
        <v>4075.48</v>
      </c>
      <c r="EZ9" s="76">
        <v>40.9377</v>
      </c>
      <c r="FA9" s="76">
        <v>4083.7892999999999</v>
      </c>
      <c r="FB9" s="42">
        <v>4075.48</v>
      </c>
      <c r="FC9" s="76">
        <v>2712.6538999999998</v>
      </c>
      <c r="FD9" s="76">
        <v>5475.7909</v>
      </c>
      <c r="FE9" s="42">
        <v>4075.48</v>
      </c>
      <c r="FF9" s="76">
        <v>2837.6361999999999</v>
      </c>
      <c r="FG9" s="76">
        <v>5475.7909</v>
      </c>
      <c r="FH9" s="42">
        <v>4075.48</v>
      </c>
      <c r="FI9" s="76">
        <v>43.2592</v>
      </c>
      <c r="FJ9" s="76">
        <v>7728.5024000000003</v>
      </c>
      <c r="FK9" s="42">
        <v>6402.95</v>
      </c>
      <c r="FL9" s="76">
        <v>44.2804</v>
      </c>
      <c r="FM9" s="76">
        <v>7728.5024000000003</v>
      </c>
      <c r="FN9" s="42">
        <v>6402.95</v>
      </c>
      <c r="FO9" s="76">
        <v>16.321999999999999</v>
      </c>
      <c r="FP9" s="76">
        <v>4585.8500000000004</v>
      </c>
      <c r="FQ9" s="42">
        <v>6402.95</v>
      </c>
      <c r="FR9" s="76">
        <v>16.706099999999999</v>
      </c>
      <c r="FS9" s="76">
        <v>4585.8500000000004</v>
      </c>
      <c r="FT9" s="42">
        <v>6402.95</v>
      </c>
      <c r="FU9" s="76">
        <v>77.106899999999996</v>
      </c>
      <c r="FV9" s="76">
        <v>10482.150299999999</v>
      </c>
      <c r="FW9" s="42">
        <v>4075.48</v>
      </c>
      <c r="FX9" s="76">
        <v>80.815899999999999</v>
      </c>
      <c r="FY9" s="76">
        <v>10482.150299999999</v>
      </c>
      <c r="FZ9" s="42">
        <v>4075.48</v>
      </c>
      <c r="GA9" s="76">
        <v>16.2896</v>
      </c>
      <c r="GB9" s="76">
        <v>33830.19</v>
      </c>
      <c r="GC9" s="42">
        <v>25786.59</v>
      </c>
      <c r="GD9" s="76">
        <v>16.6629</v>
      </c>
      <c r="GE9" s="76">
        <v>33830.19</v>
      </c>
      <c r="GF9" s="42">
        <v>25786.59</v>
      </c>
      <c r="GG9" s="76">
        <v>12.332000000000001</v>
      </c>
      <c r="GH9" s="76">
        <v>2052.83</v>
      </c>
      <c r="GI9" s="42">
        <v>6402.95</v>
      </c>
      <c r="GJ9" s="76">
        <v>12.676</v>
      </c>
      <c r="GK9" s="76">
        <v>2052.83</v>
      </c>
      <c r="GL9" s="42">
        <v>6402.95</v>
      </c>
      <c r="GM9" s="42">
        <v>1000</v>
      </c>
      <c r="GN9" s="78">
        <v>2042.18</v>
      </c>
      <c r="GO9" s="78">
        <v>6403.99</v>
      </c>
      <c r="GP9" s="77" t="s">
        <v>76</v>
      </c>
      <c r="GQ9" s="77" t="s">
        <v>76</v>
      </c>
      <c r="GR9" s="77" t="s">
        <v>76</v>
      </c>
      <c r="GS9" s="76">
        <v>13.152900000000001</v>
      </c>
      <c r="GT9" s="76">
        <v>5104.0562</v>
      </c>
      <c r="GU9" s="42">
        <v>4075.48</v>
      </c>
      <c r="GV9" s="76">
        <v>13.285500000000001</v>
      </c>
      <c r="GW9" s="76">
        <v>5104.0562</v>
      </c>
      <c r="GX9" s="42">
        <v>4075.48</v>
      </c>
      <c r="GY9" s="76">
        <v>20.375</v>
      </c>
      <c r="GZ9" s="76">
        <v>26199.1</v>
      </c>
      <c r="HA9" s="42">
        <v>25786.59</v>
      </c>
      <c r="HB9" s="76">
        <v>21.632999999999999</v>
      </c>
      <c r="HC9" s="76">
        <v>26199.1</v>
      </c>
      <c r="HD9" s="42">
        <v>25786.59</v>
      </c>
      <c r="HE9" s="76">
        <v>1155.9254000000001</v>
      </c>
      <c r="HF9" s="76">
        <v>2927.2087000000001</v>
      </c>
      <c r="HG9" s="42">
        <v>6403.99</v>
      </c>
      <c r="HH9" s="76">
        <v>1159.4862000000001</v>
      </c>
      <c r="HI9" s="76">
        <v>2927.2087000000001</v>
      </c>
      <c r="HJ9" s="42">
        <v>6403.99</v>
      </c>
      <c r="HK9" s="76">
        <v>16.799600000000002</v>
      </c>
      <c r="HL9" s="76">
        <v>25786.59</v>
      </c>
      <c r="HM9" s="42">
        <v>25786.59</v>
      </c>
      <c r="HN9" s="76">
        <v>16.914000000000001</v>
      </c>
      <c r="HO9" s="76">
        <v>25786.59</v>
      </c>
      <c r="HP9" s="42">
        <v>25786.59</v>
      </c>
      <c r="HQ9" s="76">
        <v>16.867799999999999</v>
      </c>
      <c r="HR9" s="76">
        <v>61389.15</v>
      </c>
      <c r="HS9" s="42">
        <v>25786.59</v>
      </c>
      <c r="HT9" s="76">
        <v>17.0443</v>
      </c>
      <c r="HU9" s="76">
        <v>61389.15</v>
      </c>
      <c r="HV9" s="42">
        <v>25786.59</v>
      </c>
      <c r="HW9" s="76">
        <v>16.219000000000001</v>
      </c>
      <c r="HX9" s="76">
        <v>9690.5</v>
      </c>
      <c r="HY9" s="42">
        <v>25786.59</v>
      </c>
      <c r="HZ9" s="76">
        <v>16.614999999999998</v>
      </c>
      <c r="IA9" s="76">
        <v>9690.5</v>
      </c>
      <c r="IB9" s="42">
        <v>25786.59</v>
      </c>
      <c r="IC9" s="76">
        <v>13.004</v>
      </c>
      <c r="ID9" s="76">
        <v>23740.37</v>
      </c>
      <c r="IE9" s="42">
        <v>25786.59</v>
      </c>
      <c r="IF9" s="76">
        <v>13.173999999999999</v>
      </c>
      <c r="IG9" s="76">
        <v>23740.37</v>
      </c>
      <c r="IH9" s="42">
        <v>25786.59</v>
      </c>
      <c r="II9" s="76">
        <v>10.5448</v>
      </c>
      <c r="IJ9" s="76">
        <v>4127.1000000000004</v>
      </c>
      <c r="IK9" s="42">
        <v>4075.48</v>
      </c>
      <c r="IL9" s="76">
        <v>10.587300000000001</v>
      </c>
      <c r="IM9" s="76">
        <v>4127.1000000000004</v>
      </c>
      <c r="IN9" s="42">
        <v>4075.48</v>
      </c>
    </row>
    <row r="10" spans="1:248" x14ac:dyDescent="0.25">
      <c r="B10" s="75" t="s">
        <v>267</v>
      </c>
      <c r="C10" s="160">
        <v>42457</v>
      </c>
      <c r="D10" s="161"/>
      <c r="E10" s="162"/>
      <c r="F10" s="160">
        <v>42457</v>
      </c>
      <c r="G10" s="161"/>
      <c r="H10" s="162"/>
      <c r="I10" s="160">
        <v>40835</v>
      </c>
      <c r="J10" s="161"/>
      <c r="K10" s="162"/>
      <c r="L10" s="160">
        <v>41276</v>
      </c>
      <c r="M10" s="161"/>
      <c r="N10" s="162"/>
      <c r="O10" s="160">
        <v>40176</v>
      </c>
      <c r="P10" s="161"/>
      <c r="Q10" s="162"/>
      <c r="R10" s="160">
        <v>41277</v>
      </c>
      <c r="S10" s="161"/>
      <c r="T10" s="162"/>
      <c r="U10" s="160">
        <v>40039</v>
      </c>
      <c r="V10" s="161"/>
      <c r="W10" s="162"/>
      <c r="X10" s="160">
        <v>41277</v>
      </c>
      <c r="Y10" s="161"/>
      <c r="Z10" s="162"/>
      <c r="AA10" s="160">
        <v>39339</v>
      </c>
      <c r="AB10" s="161"/>
      <c r="AC10" s="162"/>
      <c r="AD10" s="160">
        <v>41276</v>
      </c>
      <c r="AE10" s="161"/>
      <c r="AF10" s="162"/>
      <c r="AG10" s="160">
        <v>41872</v>
      </c>
      <c r="AH10" s="161"/>
      <c r="AI10" s="162"/>
      <c r="AJ10" s="160">
        <v>41872</v>
      </c>
      <c r="AK10" s="161"/>
      <c r="AL10" s="162"/>
      <c r="AM10" s="160">
        <v>41124</v>
      </c>
      <c r="AN10" s="161"/>
      <c r="AO10" s="162"/>
      <c r="AP10" s="160">
        <v>41277</v>
      </c>
      <c r="AQ10" s="161"/>
      <c r="AR10" s="162"/>
      <c r="AS10" s="160">
        <v>41676</v>
      </c>
      <c r="AT10" s="161"/>
      <c r="AU10" s="162"/>
      <c r="AV10" s="160">
        <v>41676</v>
      </c>
      <c r="AW10" s="161"/>
      <c r="AX10" s="162"/>
      <c r="AY10" s="160">
        <v>35549</v>
      </c>
      <c r="AZ10" s="161"/>
      <c r="BA10" s="162"/>
      <c r="BB10" s="160">
        <v>41275</v>
      </c>
      <c r="BC10" s="161"/>
      <c r="BD10" s="162"/>
      <c r="BE10" s="160">
        <v>37690</v>
      </c>
      <c r="BF10" s="161"/>
      <c r="BG10" s="162"/>
      <c r="BH10" s="160">
        <v>41275</v>
      </c>
      <c r="BI10" s="161"/>
      <c r="BJ10" s="162"/>
      <c r="BK10" s="160">
        <v>36662</v>
      </c>
      <c r="BL10" s="161"/>
      <c r="BM10" s="162"/>
      <c r="BN10" s="160">
        <v>41275</v>
      </c>
      <c r="BO10" s="161"/>
      <c r="BP10" s="162"/>
      <c r="BQ10" s="160">
        <v>38149</v>
      </c>
      <c r="BR10" s="161"/>
      <c r="BS10" s="162"/>
      <c r="BT10" s="160">
        <v>41275</v>
      </c>
      <c r="BU10" s="161"/>
      <c r="BV10" s="162"/>
      <c r="BW10" s="160">
        <v>39035</v>
      </c>
      <c r="BX10" s="161"/>
      <c r="BY10" s="162"/>
      <c r="BZ10" s="160">
        <v>41275</v>
      </c>
      <c r="CA10" s="161"/>
      <c r="CB10" s="162"/>
      <c r="CC10" s="160">
        <v>39563</v>
      </c>
      <c r="CD10" s="161"/>
      <c r="CE10" s="162"/>
      <c r="CF10" s="160">
        <v>41277</v>
      </c>
      <c r="CG10" s="161"/>
      <c r="CH10" s="162"/>
      <c r="CI10" s="160">
        <v>39247</v>
      </c>
      <c r="CJ10" s="161"/>
      <c r="CK10" s="162"/>
      <c r="CL10" s="160">
        <v>41275</v>
      </c>
      <c r="CM10" s="161"/>
      <c r="CN10" s="162"/>
      <c r="CO10" s="160">
        <v>40339</v>
      </c>
      <c r="CP10" s="161"/>
      <c r="CQ10" s="162"/>
      <c r="CR10" s="160">
        <v>41275</v>
      </c>
      <c r="CS10" s="161"/>
      <c r="CT10" s="162"/>
      <c r="CU10" s="160">
        <v>39100</v>
      </c>
      <c r="CV10" s="161"/>
      <c r="CW10" s="162"/>
      <c r="CX10" s="160">
        <v>41275</v>
      </c>
      <c r="CY10" s="161"/>
      <c r="CZ10" s="162"/>
      <c r="DA10" s="160">
        <v>36307</v>
      </c>
      <c r="DB10" s="161"/>
      <c r="DC10" s="162"/>
      <c r="DD10" s="160">
        <v>41275</v>
      </c>
      <c r="DE10" s="161"/>
      <c r="DF10" s="162"/>
      <c r="DG10" s="160">
        <v>41531</v>
      </c>
      <c r="DH10" s="161"/>
      <c r="DI10" s="162"/>
      <c r="DJ10" s="160">
        <v>41531</v>
      </c>
      <c r="DK10" s="161"/>
      <c r="DL10" s="162"/>
      <c r="DM10" s="160">
        <v>35549</v>
      </c>
      <c r="DN10" s="161"/>
      <c r="DO10" s="162"/>
      <c r="DP10" s="160">
        <v>41275</v>
      </c>
      <c r="DQ10" s="161"/>
      <c r="DR10" s="162"/>
      <c r="DS10" s="160">
        <v>41908</v>
      </c>
      <c r="DT10" s="161"/>
      <c r="DU10" s="162"/>
      <c r="DV10" s="160">
        <v>41908</v>
      </c>
      <c r="DW10" s="161"/>
      <c r="DX10" s="162"/>
      <c r="DY10" s="160">
        <v>37754</v>
      </c>
      <c r="DZ10" s="161"/>
      <c r="EA10" s="162"/>
      <c r="EB10" s="160">
        <v>41275</v>
      </c>
      <c r="EC10" s="161"/>
      <c r="ED10" s="162"/>
      <c r="EE10" s="160">
        <v>38679</v>
      </c>
      <c r="EF10" s="161"/>
      <c r="EG10" s="162"/>
      <c r="EH10" s="160">
        <v>41274</v>
      </c>
      <c r="EI10" s="161"/>
      <c r="EJ10" s="162"/>
      <c r="EK10" s="160">
        <v>38149</v>
      </c>
      <c r="EL10" s="161"/>
      <c r="EM10" s="162"/>
      <c r="EN10" s="160">
        <v>41276</v>
      </c>
      <c r="EO10" s="161"/>
      <c r="EP10" s="162"/>
      <c r="EQ10" s="160">
        <v>38929</v>
      </c>
      <c r="ER10" s="161"/>
      <c r="ES10" s="162"/>
      <c r="ET10" s="160">
        <v>41275</v>
      </c>
      <c r="EU10" s="161"/>
      <c r="EV10" s="162"/>
      <c r="EW10" s="160">
        <v>37508</v>
      </c>
      <c r="EX10" s="161"/>
      <c r="EY10" s="162"/>
      <c r="EZ10" s="160">
        <v>41275</v>
      </c>
      <c r="FA10" s="161"/>
      <c r="FB10" s="162"/>
      <c r="FC10" s="160">
        <v>39764</v>
      </c>
      <c r="FD10" s="161"/>
      <c r="FE10" s="162"/>
      <c r="FF10" s="160">
        <v>41275</v>
      </c>
      <c r="FG10" s="161"/>
      <c r="FH10" s="162"/>
      <c r="FI10" s="160">
        <v>36433</v>
      </c>
      <c r="FJ10" s="161"/>
      <c r="FK10" s="162"/>
      <c r="FL10" s="160">
        <v>41275</v>
      </c>
      <c r="FM10" s="161"/>
      <c r="FN10" s="162"/>
      <c r="FO10" s="160">
        <v>42073</v>
      </c>
      <c r="FP10" s="161"/>
      <c r="FQ10" s="162"/>
      <c r="FR10" s="160">
        <v>42073</v>
      </c>
      <c r="FS10" s="161"/>
      <c r="FT10" s="162"/>
      <c r="FU10" s="160">
        <v>36433</v>
      </c>
      <c r="FV10" s="161"/>
      <c r="FW10" s="162"/>
      <c r="FX10" s="160">
        <v>41275</v>
      </c>
      <c r="FY10" s="161"/>
      <c r="FZ10" s="162"/>
      <c r="GA10" s="160">
        <v>43031</v>
      </c>
      <c r="GB10" s="161"/>
      <c r="GC10" s="162"/>
      <c r="GD10" s="160">
        <v>43031</v>
      </c>
      <c r="GE10" s="161"/>
      <c r="GF10" s="162"/>
      <c r="GG10" s="160">
        <v>43125</v>
      </c>
      <c r="GH10" s="161"/>
      <c r="GI10" s="162"/>
      <c r="GJ10" s="160">
        <v>43125</v>
      </c>
      <c r="GK10" s="161"/>
      <c r="GL10" s="162"/>
      <c r="GM10" s="160">
        <v>43173</v>
      </c>
      <c r="GN10" s="161"/>
      <c r="GO10" s="162"/>
      <c r="GP10" s="160">
        <v>43173</v>
      </c>
      <c r="GQ10" s="161"/>
      <c r="GR10" s="162"/>
      <c r="GS10" s="160">
        <v>43353</v>
      </c>
      <c r="GT10" s="161"/>
      <c r="GU10" s="162"/>
      <c r="GV10" s="160">
        <v>43353</v>
      </c>
      <c r="GW10" s="161"/>
      <c r="GX10" s="162"/>
      <c r="GY10" s="160">
        <v>43434</v>
      </c>
      <c r="GZ10" s="161"/>
      <c r="HA10" s="162"/>
      <c r="HB10" s="160">
        <v>43434</v>
      </c>
      <c r="HC10" s="161"/>
      <c r="HD10" s="162"/>
      <c r="HE10" s="160">
        <v>43474</v>
      </c>
      <c r="HF10" s="161"/>
      <c r="HG10" s="162"/>
      <c r="HH10" s="160">
        <v>43474</v>
      </c>
      <c r="HI10" s="161"/>
      <c r="HJ10" s="162"/>
      <c r="HK10" s="160">
        <v>43521</v>
      </c>
      <c r="HL10" s="161"/>
      <c r="HM10" s="162"/>
      <c r="HN10" s="160">
        <v>43521</v>
      </c>
      <c r="HO10" s="161"/>
      <c r="HP10" s="162"/>
      <c r="HQ10" s="160">
        <v>43521</v>
      </c>
      <c r="HR10" s="161"/>
      <c r="HS10" s="162"/>
      <c r="HT10" s="160">
        <v>43521</v>
      </c>
      <c r="HU10" s="161"/>
      <c r="HV10" s="162"/>
      <c r="HW10" s="160">
        <v>43626</v>
      </c>
      <c r="HX10" s="161"/>
      <c r="HY10" s="162"/>
      <c r="HZ10" s="160">
        <v>43626</v>
      </c>
      <c r="IA10" s="161"/>
      <c r="IB10" s="162"/>
      <c r="IC10" s="160">
        <v>44175</v>
      </c>
      <c r="ID10" s="161"/>
      <c r="IE10" s="162"/>
      <c r="IF10" s="160">
        <v>44175</v>
      </c>
      <c r="IG10" s="161"/>
      <c r="IH10" s="162"/>
      <c r="II10" s="160">
        <v>44274</v>
      </c>
      <c r="IJ10" s="161"/>
      <c r="IK10" s="162"/>
      <c r="IL10" s="160">
        <v>44274</v>
      </c>
      <c r="IM10" s="161"/>
      <c r="IN10" s="162"/>
    </row>
    <row r="11" spans="1:248" x14ac:dyDescent="0.25">
      <c r="B11" s="73"/>
      <c r="C11" s="74"/>
      <c r="D11" s="74"/>
      <c r="E11" s="74"/>
      <c r="F11" s="74"/>
      <c r="G11" s="74"/>
      <c r="H11" s="74"/>
      <c r="I11" s="74"/>
      <c r="J11" s="74"/>
      <c r="K11" s="74"/>
      <c r="L11" s="74"/>
      <c r="M11" s="74"/>
      <c r="N11" s="74"/>
      <c r="O11" s="74"/>
      <c r="P11" s="74"/>
      <c r="Q11" s="74"/>
      <c r="R11" s="74"/>
      <c r="S11" s="74"/>
      <c r="T11" s="74"/>
      <c r="U11" s="74"/>
      <c r="V11" s="74"/>
      <c r="W11" s="74"/>
      <c r="X11" s="74"/>
      <c r="Y11" s="74"/>
      <c r="Z11" s="74"/>
      <c r="AA11" s="74"/>
      <c r="AB11" s="74"/>
      <c r="AC11" s="74"/>
      <c r="AD11" s="74"/>
      <c r="AE11" s="74"/>
      <c r="AF11" s="74"/>
      <c r="AG11" s="74"/>
      <c r="AH11" s="74"/>
      <c r="AI11" s="74"/>
      <c r="AJ11" s="74"/>
      <c r="AK11" s="74"/>
      <c r="AL11" s="74"/>
      <c r="AM11" s="74"/>
      <c r="AN11" s="74"/>
      <c r="AO11" s="74"/>
      <c r="AP11" s="74"/>
      <c r="AQ11" s="74"/>
      <c r="AR11" s="74"/>
      <c r="AS11" s="74"/>
      <c r="AT11" s="74"/>
      <c r="AU11" s="74"/>
      <c r="AV11" s="74"/>
      <c r="AW11" s="74"/>
      <c r="AX11" s="74"/>
      <c r="AY11" s="74"/>
      <c r="AZ11" s="74"/>
      <c r="BA11" s="74"/>
      <c r="BB11" s="74"/>
      <c r="BC11" s="74"/>
      <c r="BD11" s="74"/>
      <c r="BE11" s="74"/>
      <c r="BF11" s="74"/>
      <c r="BG11" s="74"/>
      <c r="BH11" s="74"/>
      <c r="BI11" s="74"/>
      <c r="BJ11" s="74"/>
      <c r="BK11" s="74"/>
      <c r="BL11" s="74"/>
      <c r="BM11" s="74"/>
      <c r="BN11" s="74"/>
      <c r="BO11" s="74"/>
      <c r="BP11" s="74"/>
      <c r="BQ11" s="74"/>
      <c r="BR11" s="74"/>
      <c r="BS11" s="74"/>
      <c r="BT11" s="74"/>
      <c r="BU11" s="74"/>
      <c r="BV11" s="74"/>
      <c r="BW11" s="74"/>
      <c r="BX11" s="74"/>
      <c r="BY11" s="74"/>
      <c r="BZ11" s="74"/>
      <c r="CA11" s="74"/>
      <c r="CB11" s="74"/>
      <c r="CC11" s="74"/>
      <c r="CD11" s="74"/>
      <c r="CE11" s="74"/>
      <c r="CF11" s="74"/>
      <c r="CG11" s="74"/>
      <c r="CH11" s="74"/>
      <c r="CI11" s="74"/>
      <c r="CJ11" s="74"/>
      <c r="CK11" s="74"/>
      <c r="CL11" s="74"/>
      <c r="CM11" s="74"/>
      <c r="CN11" s="74"/>
      <c r="CO11" s="74"/>
      <c r="CP11" s="74"/>
      <c r="CQ11" s="74"/>
      <c r="CR11" s="74"/>
      <c r="CS11" s="74"/>
      <c r="CT11" s="74"/>
      <c r="CU11" s="74"/>
      <c r="CV11" s="74"/>
      <c r="CW11" s="74"/>
      <c r="CX11" s="74"/>
      <c r="CY11" s="74"/>
      <c r="CZ11" s="74"/>
      <c r="DA11" s="74"/>
      <c r="DB11" s="74"/>
      <c r="DC11" s="74"/>
      <c r="DD11" s="74"/>
      <c r="DE11" s="74"/>
      <c r="DF11" s="74"/>
      <c r="DG11" s="74"/>
      <c r="DH11" s="74"/>
      <c r="DI11" s="74"/>
      <c r="DJ11" s="74"/>
      <c r="DK11" s="74"/>
      <c r="DL11" s="74"/>
      <c r="DM11" s="74"/>
      <c r="DN11" s="74"/>
      <c r="DO11" s="74"/>
      <c r="DP11" s="74"/>
      <c r="DQ11" s="74"/>
      <c r="DR11" s="74"/>
      <c r="DS11" s="74"/>
      <c r="DT11" s="74"/>
      <c r="DU11" s="74"/>
      <c r="DV11" s="74"/>
      <c r="DW11" s="74"/>
      <c r="DX11" s="74"/>
      <c r="DY11" s="74"/>
      <c r="DZ11" s="74"/>
      <c r="EA11" s="74"/>
      <c r="EB11" s="74"/>
      <c r="EC11" s="74"/>
      <c r="ED11" s="74"/>
      <c r="EE11" s="74"/>
      <c r="EF11" s="74"/>
      <c r="EG11" s="74"/>
      <c r="EH11" s="74"/>
      <c r="EI11" s="74"/>
      <c r="EJ11" s="74"/>
      <c r="EK11" s="74"/>
      <c r="EL11" s="74"/>
      <c r="EM11" s="74"/>
      <c r="EN11" s="74"/>
      <c r="EO11" s="74"/>
      <c r="EP11" s="74"/>
      <c r="EQ11" s="74"/>
      <c r="ER11" s="74"/>
      <c r="ES11" s="74"/>
      <c r="ET11" s="74"/>
      <c r="EU11" s="74"/>
      <c r="EV11" s="74"/>
      <c r="EW11" s="74"/>
      <c r="EX11" s="74"/>
      <c r="EY11" s="74"/>
      <c r="EZ11" s="74"/>
      <c r="FA11" s="74"/>
      <c r="FB11" s="74"/>
      <c r="FC11" s="74"/>
      <c r="FD11" s="74"/>
      <c r="FE11" s="74"/>
      <c r="FF11" s="74"/>
      <c r="FG11" s="74"/>
      <c r="FH11" s="74"/>
      <c r="FI11" s="74"/>
      <c r="FJ11" s="74"/>
      <c r="FK11" s="74"/>
      <c r="FL11" s="74"/>
      <c r="FM11" s="74"/>
      <c r="FN11" s="74"/>
      <c r="FO11" s="74"/>
      <c r="FP11" s="74"/>
      <c r="FQ11" s="74"/>
      <c r="FR11" s="74"/>
      <c r="FS11" s="74"/>
      <c r="FT11" s="74"/>
      <c r="FU11" s="74"/>
      <c r="FV11" s="74"/>
      <c r="FW11" s="74"/>
      <c r="FX11" s="74"/>
      <c r="FY11" s="74"/>
      <c r="FZ11" s="74"/>
      <c r="GA11" s="74"/>
      <c r="GB11" s="74"/>
      <c r="GC11" s="74"/>
      <c r="GD11" s="74"/>
      <c r="GE11" s="74"/>
      <c r="GF11" s="74"/>
      <c r="GG11" s="74"/>
      <c r="GH11" s="74"/>
      <c r="GI11" s="74"/>
      <c r="GJ11" s="74"/>
      <c r="GK11" s="74"/>
      <c r="GL11" s="74"/>
      <c r="GM11" s="74"/>
      <c r="GN11" s="74"/>
      <c r="GO11" s="74"/>
      <c r="GP11" s="74"/>
      <c r="GQ11" s="74"/>
      <c r="GR11" s="74"/>
      <c r="GS11" s="74"/>
      <c r="GT11" s="74"/>
      <c r="GU11" s="74"/>
      <c r="GV11" s="74"/>
      <c r="GW11" s="74"/>
      <c r="GX11" s="74"/>
      <c r="GY11" s="74"/>
      <c r="GZ11" s="74"/>
      <c r="HA11" s="74"/>
      <c r="HB11" s="74"/>
      <c r="HC11" s="74"/>
      <c r="HD11" s="74"/>
      <c r="HE11" s="74"/>
      <c r="HF11" s="74"/>
      <c r="HG11" s="74"/>
      <c r="HH11" s="74"/>
      <c r="HI11" s="74"/>
      <c r="HJ11" s="74"/>
      <c r="HK11" s="74"/>
      <c r="HL11" s="74"/>
      <c r="HM11" s="74"/>
      <c r="HN11" s="74"/>
      <c r="HO11" s="74"/>
      <c r="HP11" s="74"/>
      <c r="HQ11" s="74"/>
      <c r="HR11" s="74"/>
      <c r="HS11" s="74"/>
      <c r="HT11" s="74"/>
      <c r="HU11" s="74"/>
      <c r="HV11" s="74"/>
      <c r="HW11" s="74"/>
      <c r="HX11" s="74"/>
      <c r="HY11" s="74"/>
      <c r="HZ11" s="74"/>
      <c r="IA11" s="74"/>
      <c r="IB11" s="74"/>
    </row>
    <row r="12" spans="1:248" ht="27" customHeight="1" x14ac:dyDescent="0.25">
      <c r="B12" s="73" t="s">
        <v>283</v>
      </c>
      <c r="C12" s="163" t="s">
        <v>318</v>
      </c>
      <c r="D12" s="163"/>
      <c r="E12" s="163"/>
      <c r="F12" s="163"/>
      <c r="G12" s="163"/>
      <c r="H12" s="163"/>
      <c r="I12" s="163" t="s">
        <v>286</v>
      </c>
      <c r="J12" s="163"/>
      <c r="K12" s="163"/>
      <c r="L12" s="163"/>
      <c r="M12" s="163"/>
      <c r="N12" s="163"/>
      <c r="O12" s="163" t="s">
        <v>287</v>
      </c>
      <c r="P12" s="163"/>
      <c r="Q12" s="163"/>
      <c r="R12" s="163"/>
      <c r="S12" s="163"/>
      <c r="T12" s="163"/>
      <c r="U12" s="163" t="s">
        <v>288</v>
      </c>
      <c r="V12" s="163"/>
      <c r="W12" s="163"/>
      <c r="X12" s="163"/>
      <c r="Y12" s="163"/>
      <c r="Z12" s="163"/>
      <c r="AA12" s="164" t="s">
        <v>289</v>
      </c>
      <c r="AB12" s="164"/>
      <c r="AC12" s="164"/>
      <c r="AD12" s="164"/>
      <c r="AE12" s="164"/>
      <c r="AF12" s="164"/>
      <c r="AG12" s="163" t="s">
        <v>290</v>
      </c>
      <c r="AH12" s="163"/>
      <c r="AI12" s="163"/>
      <c r="AJ12" s="163"/>
      <c r="AK12" s="163"/>
      <c r="AL12" s="163"/>
      <c r="AM12" s="164" t="s">
        <v>291</v>
      </c>
      <c r="AN12" s="164"/>
      <c r="AO12" s="164"/>
      <c r="AP12" s="164"/>
      <c r="AQ12" s="164"/>
      <c r="AR12" s="164"/>
      <c r="AS12" s="163" t="s">
        <v>319</v>
      </c>
      <c r="AT12" s="163"/>
      <c r="AU12" s="163"/>
      <c r="AV12" s="163"/>
      <c r="AW12" s="163"/>
      <c r="AX12" s="163"/>
      <c r="AY12" s="163" t="s">
        <v>292</v>
      </c>
      <c r="AZ12" s="163"/>
      <c r="BA12" s="163"/>
      <c r="BB12" s="163"/>
      <c r="BC12" s="163"/>
      <c r="BD12" s="163"/>
      <c r="BE12" s="163" t="s">
        <v>293</v>
      </c>
      <c r="BF12" s="163"/>
      <c r="BG12" s="163"/>
      <c r="BH12" s="163"/>
      <c r="BI12" s="163"/>
      <c r="BJ12" s="163"/>
      <c r="BK12" s="163" t="s">
        <v>294</v>
      </c>
      <c r="BL12" s="163"/>
      <c r="BM12" s="163"/>
      <c r="BN12" s="163"/>
      <c r="BO12" s="163"/>
      <c r="BP12" s="163"/>
      <c r="BQ12" s="163" t="s">
        <v>293</v>
      </c>
      <c r="BR12" s="163"/>
      <c r="BS12" s="163"/>
      <c r="BT12" s="163"/>
      <c r="BU12" s="163"/>
      <c r="BV12" s="163"/>
      <c r="BW12" s="164" t="s">
        <v>327</v>
      </c>
      <c r="BX12" s="164"/>
      <c r="BY12" s="164"/>
      <c r="BZ12" s="164"/>
      <c r="CA12" s="164"/>
      <c r="CB12" s="164"/>
      <c r="CC12" s="163" t="s">
        <v>295</v>
      </c>
      <c r="CD12" s="163"/>
      <c r="CE12" s="163"/>
      <c r="CF12" s="163"/>
      <c r="CG12" s="163"/>
      <c r="CH12" s="163"/>
      <c r="CI12" s="164" t="s">
        <v>296</v>
      </c>
      <c r="CJ12" s="164"/>
      <c r="CK12" s="164"/>
      <c r="CL12" s="164"/>
      <c r="CM12" s="164"/>
      <c r="CN12" s="164"/>
      <c r="CO12" s="164" t="s">
        <v>292</v>
      </c>
      <c r="CP12" s="164"/>
      <c r="CQ12" s="164"/>
      <c r="CR12" s="164"/>
      <c r="CS12" s="164"/>
      <c r="CT12" s="164"/>
      <c r="CU12" s="164" t="s">
        <v>292</v>
      </c>
      <c r="CV12" s="164"/>
      <c r="CW12" s="164"/>
      <c r="CX12" s="164"/>
      <c r="CY12" s="164"/>
      <c r="CZ12" s="164"/>
      <c r="DA12" s="163" t="s">
        <v>185</v>
      </c>
      <c r="DB12" s="163"/>
      <c r="DC12" s="163"/>
      <c r="DD12" s="163"/>
      <c r="DE12" s="163"/>
      <c r="DF12" s="163"/>
      <c r="DG12" s="164" t="s">
        <v>298</v>
      </c>
      <c r="DH12" s="164"/>
      <c r="DI12" s="164"/>
      <c r="DJ12" s="164"/>
      <c r="DK12" s="164"/>
      <c r="DL12" s="164"/>
      <c r="DM12" s="163" t="s">
        <v>382</v>
      </c>
      <c r="DN12" s="163"/>
      <c r="DO12" s="163"/>
      <c r="DP12" s="163"/>
      <c r="DQ12" s="163"/>
      <c r="DR12" s="163"/>
      <c r="DS12" s="164" t="s">
        <v>165</v>
      </c>
      <c r="DT12" s="164"/>
      <c r="DU12" s="164"/>
      <c r="DV12" s="164"/>
      <c r="DW12" s="164"/>
      <c r="DX12" s="164"/>
      <c r="DY12" s="164" t="s">
        <v>383</v>
      </c>
      <c r="DZ12" s="164"/>
      <c r="EA12" s="164"/>
      <c r="EB12" s="164"/>
      <c r="EC12" s="164"/>
      <c r="ED12" s="164"/>
      <c r="EE12" s="163" t="s">
        <v>384</v>
      </c>
      <c r="EF12" s="163"/>
      <c r="EG12" s="163"/>
      <c r="EH12" s="163"/>
      <c r="EI12" s="163"/>
      <c r="EJ12" s="163"/>
      <c r="EK12" s="164" t="s">
        <v>224</v>
      </c>
      <c r="EL12" s="164"/>
      <c r="EM12" s="164"/>
      <c r="EN12" s="164"/>
      <c r="EO12" s="164"/>
      <c r="EP12" s="164"/>
      <c r="EQ12" s="163" t="s">
        <v>385</v>
      </c>
      <c r="ER12" s="163"/>
      <c r="ES12" s="163"/>
      <c r="ET12" s="163"/>
      <c r="EU12" s="163"/>
      <c r="EV12" s="163"/>
      <c r="EW12" s="163" t="s">
        <v>386</v>
      </c>
      <c r="EX12" s="163"/>
      <c r="EY12" s="163"/>
      <c r="EZ12" s="163"/>
      <c r="FA12" s="163"/>
      <c r="FB12" s="163"/>
      <c r="FC12" s="164" t="s">
        <v>387</v>
      </c>
      <c r="FD12" s="164"/>
      <c r="FE12" s="164"/>
      <c r="FF12" s="164"/>
      <c r="FG12" s="164"/>
      <c r="FH12" s="164"/>
      <c r="FI12" s="163" t="s">
        <v>388</v>
      </c>
      <c r="FJ12" s="163"/>
      <c r="FK12" s="163"/>
      <c r="FL12" s="163"/>
      <c r="FM12" s="163"/>
      <c r="FN12" s="163"/>
      <c r="FO12" s="164" t="s">
        <v>389</v>
      </c>
      <c r="FP12" s="164"/>
      <c r="FQ12" s="164"/>
      <c r="FR12" s="164"/>
      <c r="FS12" s="164"/>
      <c r="FT12" s="164"/>
      <c r="FU12" s="164" t="s">
        <v>307</v>
      </c>
      <c r="FV12" s="164"/>
      <c r="FW12" s="164"/>
      <c r="FX12" s="164"/>
      <c r="FY12" s="164"/>
      <c r="FZ12" s="164"/>
      <c r="GA12" s="164" t="s">
        <v>299</v>
      </c>
      <c r="GB12" s="164"/>
      <c r="GC12" s="164"/>
      <c r="GD12" s="164"/>
      <c r="GE12" s="164"/>
      <c r="GF12" s="164"/>
      <c r="GG12" s="163" t="s">
        <v>240</v>
      </c>
      <c r="GH12" s="163"/>
      <c r="GI12" s="163"/>
      <c r="GJ12" s="163"/>
      <c r="GK12" s="163"/>
      <c r="GL12" s="163"/>
      <c r="GM12" s="164" t="s">
        <v>243</v>
      </c>
      <c r="GN12" s="164"/>
      <c r="GO12" s="164"/>
      <c r="GP12" s="164"/>
      <c r="GQ12" s="164"/>
      <c r="GR12" s="164"/>
      <c r="GS12" s="164" t="s">
        <v>390</v>
      </c>
      <c r="GT12" s="164"/>
      <c r="GU12" s="164"/>
      <c r="GV12" s="164"/>
      <c r="GW12" s="164"/>
      <c r="GX12" s="164"/>
      <c r="GY12" s="164" t="s">
        <v>300</v>
      </c>
      <c r="GZ12" s="164"/>
      <c r="HA12" s="164"/>
      <c r="HB12" s="164"/>
      <c r="HC12" s="164"/>
      <c r="HD12" s="164"/>
      <c r="HE12" s="164" t="s">
        <v>391</v>
      </c>
      <c r="HF12" s="164"/>
      <c r="HG12" s="164"/>
      <c r="HH12" s="164"/>
      <c r="HI12" s="164"/>
      <c r="HJ12" s="164"/>
      <c r="HK12" s="164" t="s">
        <v>301</v>
      </c>
      <c r="HL12" s="164"/>
      <c r="HM12" s="164"/>
      <c r="HN12" s="164"/>
      <c r="HO12" s="164"/>
      <c r="HP12" s="164"/>
      <c r="HQ12" s="164" t="s">
        <v>302</v>
      </c>
      <c r="HR12" s="164"/>
      <c r="HS12" s="164"/>
      <c r="HT12" s="164"/>
      <c r="HU12" s="164"/>
      <c r="HV12" s="164"/>
      <c r="HW12" s="164" t="s">
        <v>297</v>
      </c>
      <c r="HX12" s="164"/>
      <c r="HY12" s="164"/>
      <c r="HZ12" s="164"/>
      <c r="IA12" s="164"/>
      <c r="IB12" s="164"/>
      <c r="IC12" s="164" t="s">
        <v>325</v>
      </c>
      <c r="ID12" s="164"/>
      <c r="IE12" s="164"/>
      <c r="IF12" s="164"/>
      <c r="IG12" s="164"/>
      <c r="IH12" s="164"/>
      <c r="II12" s="164" t="s">
        <v>392</v>
      </c>
      <c r="IJ12" s="164"/>
      <c r="IK12" s="164"/>
      <c r="IL12" s="164"/>
      <c r="IM12" s="164"/>
      <c r="IN12" s="164"/>
    </row>
    <row r="13" spans="1:248" x14ac:dyDescent="0.25">
      <c r="B13" s="73"/>
      <c r="C13" s="74"/>
      <c r="D13" s="74"/>
      <c r="E13" s="74"/>
      <c r="F13" s="74"/>
      <c r="G13" s="74"/>
      <c r="H13" s="74"/>
      <c r="I13" s="74"/>
      <c r="J13" s="74"/>
      <c r="K13" s="74"/>
      <c r="L13" s="74"/>
      <c r="M13" s="74"/>
      <c r="N13" s="74"/>
      <c r="O13" s="74"/>
      <c r="P13" s="74"/>
      <c r="Q13" s="74"/>
      <c r="R13" s="74"/>
      <c r="S13" s="74"/>
      <c r="T13" s="74"/>
      <c r="U13" s="74"/>
      <c r="V13" s="74"/>
      <c r="W13" s="74"/>
      <c r="X13" s="74"/>
      <c r="Y13" s="74"/>
      <c r="Z13" s="74"/>
      <c r="AA13" s="74"/>
      <c r="AB13" s="74"/>
      <c r="AC13" s="74"/>
      <c r="AD13" s="74"/>
      <c r="AE13" s="74"/>
      <c r="AF13" s="74"/>
      <c r="AG13" s="74"/>
      <c r="AH13" s="74"/>
      <c r="AI13" s="74"/>
      <c r="AJ13" s="74"/>
      <c r="AK13" s="74"/>
      <c r="AL13" s="74"/>
      <c r="AM13" s="74"/>
      <c r="AN13" s="74"/>
      <c r="AO13" s="74"/>
      <c r="AP13" s="74"/>
      <c r="AQ13" s="74"/>
      <c r="AR13" s="74"/>
      <c r="AS13" s="74"/>
      <c r="AT13" s="74"/>
      <c r="AU13" s="74"/>
      <c r="AV13" s="74"/>
      <c r="AW13" s="74"/>
      <c r="AX13" s="74"/>
      <c r="AY13" s="74"/>
      <c r="AZ13" s="74"/>
      <c r="BA13" s="74"/>
      <c r="BB13" s="74"/>
      <c r="BC13" s="74"/>
      <c r="BD13" s="74"/>
      <c r="BE13" s="74"/>
      <c r="BF13" s="74"/>
      <c r="BG13" s="74"/>
      <c r="BH13" s="74"/>
      <c r="BI13" s="74"/>
      <c r="BJ13" s="74"/>
      <c r="BK13" s="74"/>
      <c r="BL13" s="74"/>
      <c r="BM13" s="74"/>
      <c r="BN13" s="74"/>
      <c r="BO13" s="74"/>
      <c r="BP13" s="74"/>
      <c r="BQ13" s="74"/>
      <c r="BR13" s="74"/>
      <c r="BS13" s="74"/>
      <c r="BT13" s="74"/>
      <c r="BU13" s="74"/>
      <c r="BV13" s="74"/>
      <c r="BW13" s="74"/>
      <c r="BX13" s="74"/>
      <c r="BY13" s="74"/>
      <c r="BZ13" s="74"/>
      <c r="CA13" s="74"/>
      <c r="CB13" s="74"/>
      <c r="CC13" s="74"/>
      <c r="CD13" s="74"/>
      <c r="CE13" s="74"/>
      <c r="CF13" s="74"/>
      <c r="CG13" s="74"/>
      <c r="CH13" s="74"/>
      <c r="CI13" s="74"/>
      <c r="CJ13" s="74"/>
      <c r="CK13" s="74"/>
      <c r="CL13" s="74"/>
      <c r="CM13" s="74"/>
      <c r="CN13" s="74"/>
      <c r="CO13" s="74"/>
      <c r="CP13" s="74"/>
      <c r="CQ13" s="74"/>
      <c r="CR13" s="74"/>
      <c r="CS13" s="74"/>
      <c r="CT13" s="74"/>
      <c r="CU13" s="74"/>
      <c r="CV13" s="74"/>
      <c r="CW13" s="74"/>
      <c r="CX13" s="74"/>
      <c r="CY13" s="74"/>
      <c r="CZ13" s="74"/>
      <c r="DA13" s="74"/>
      <c r="DB13" s="74"/>
      <c r="DC13" s="74"/>
      <c r="DD13" s="74"/>
      <c r="DE13" s="74"/>
      <c r="DF13" s="74"/>
      <c r="DG13" s="74"/>
      <c r="DH13" s="74"/>
      <c r="DI13" s="74"/>
      <c r="DJ13" s="74"/>
      <c r="DK13" s="74"/>
      <c r="DL13" s="74"/>
      <c r="DM13" s="74"/>
      <c r="DN13" s="74"/>
      <c r="DO13" s="74"/>
      <c r="DP13" s="74"/>
      <c r="DQ13" s="74"/>
      <c r="DR13" s="74"/>
      <c r="DS13" s="74"/>
      <c r="DT13" s="74"/>
      <c r="DU13" s="74"/>
      <c r="DV13" s="74"/>
      <c r="DW13" s="74"/>
      <c r="DX13" s="74"/>
      <c r="DY13" s="74"/>
      <c r="DZ13" s="74"/>
      <c r="EA13" s="74"/>
      <c r="EB13" s="74"/>
      <c r="EC13" s="74"/>
      <c r="ED13" s="74"/>
      <c r="EE13" s="74"/>
      <c r="EF13" s="74"/>
      <c r="EG13" s="74"/>
      <c r="EH13" s="74"/>
      <c r="EI13" s="74"/>
      <c r="EJ13" s="74"/>
      <c r="EK13" s="74"/>
      <c r="EL13" s="74"/>
      <c r="EM13" s="74"/>
      <c r="EN13" s="74"/>
      <c r="EO13" s="74"/>
      <c r="EP13" s="74"/>
      <c r="EQ13" s="74"/>
      <c r="ER13" s="74"/>
      <c r="ES13" s="74"/>
      <c r="ET13" s="74"/>
      <c r="EU13" s="74"/>
      <c r="EV13" s="74"/>
      <c r="EW13" s="74"/>
      <c r="EX13" s="74"/>
      <c r="EY13" s="74"/>
      <c r="EZ13" s="74"/>
      <c r="FA13" s="74"/>
      <c r="FB13" s="74"/>
      <c r="FC13" s="74"/>
      <c r="FD13" s="74"/>
      <c r="FE13" s="74"/>
      <c r="FF13" s="74"/>
      <c r="FG13" s="74"/>
      <c r="FH13" s="74"/>
      <c r="FI13" s="74"/>
      <c r="FJ13" s="74"/>
      <c r="FK13" s="74"/>
      <c r="FL13" s="74"/>
      <c r="FM13" s="74"/>
      <c r="FN13" s="74"/>
      <c r="FO13" s="74"/>
      <c r="FP13" s="74"/>
      <c r="FQ13" s="46"/>
      <c r="FR13" s="74"/>
      <c r="FS13" s="74"/>
      <c r="FT13" s="74"/>
      <c r="FU13" s="74"/>
      <c r="FV13" s="74"/>
      <c r="FW13" s="74"/>
      <c r="FX13" s="74"/>
      <c r="FY13" s="74"/>
      <c r="FZ13" s="74"/>
      <c r="GA13" s="74"/>
      <c r="GB13" s="74"/>
      <c r="GC13" s="74"/>
      <c r="GD13" s="74"/>
      <c r="GE13" s="74"/>
      <c r="GF13" s="74"/>
      <c r="GG13" s="74"/>
      <c r="GH13" s="74"/>
      <c r="GI13" s="74"/>
      <c r="GJ13" s="74"/>
      <c r="GK13" s="74"/>
      <c r="GL13" s="74"/>
      <c r="GM13" s="74"/>
      <c r="GN13" s="74"/>
      <c r="GO13" s="74"/>
      <c r="GP13" s="74"/>
      <c r="GQ13" s="74"/>
      <c r="GR13" s="74"/>
      <c r="GS13" s="74"/>
      <c r="GT13" s="74"/>
      <c r="GU13" s="74"/>
      <c r="GV13" s="74"/>
      <c r="GW13" s="74"/>
      <c r="GX13" s="74"/>
      <c r="GY13" s="74"/>
      <c r="GZ13" s="74"/>
      <c r="HA13" s="74"/>
      <c r="HB13" s="74"/>
      <c r="HC13" s="74"/>
      <c r="HD13" s="74"/>
      <c r="HE13" s="74"/>
      <c r="HF13" s="74"/>
      <c r="HG13" s="74"/>
      <c r="HH13" s="74"/>
      <c r="HI13" s="74"/>
      <c r="HJ13" s="74"/>
      <c r="HK13" s="74"/>
      <c r="HL13" s="74"/>
      <c r="HM13" s="74"/>
      <c r="HN13" s="74"/>
      <c r="HO13" s="74"/>
      <c r="HP13" s="74"/>
      <c r="HQ13" s="74"/>
      <c r="HR13" s="74"/>
      <c r="HS13" s="74"/>
      <c r="HT13" s="74"/>
      <c r="HU13" s="74"/>
      <c r="HV13" s="74"/>
      <c r="HW13" s="74"/>
      <c r="HX13" s="74"/>
      <c r="HY13" s="74"/>
      <c r="HZ13" s="74"/>
      <c r="IA13" s="74"/>
      <c r="IB13" s="74"/>
    </row>
    <row r="14" spans="1:248" x14ac:dyDescent="0.25">
      <c r="B14" s="73" t="s">
        <v>284</v>
      </c>
    </row>
    <row r="15" spans="1:248" x14ac:dyDescent="0.25">
      <c r="FQ15" s="46"/>
    </row>
    <row r="25" spans="2:2" x14ac:dyDescent="0.25">
      <c r="B25" s="45" t="s">
        <v>285</v>
      </c>
    </row>
    <row r="35" spans="2:7" x14ac:dyDescent="0.25">
      <c r="B35" s="69" t="s">
        <v>268</v>
      </c>
      <c r="C35" s="36"/>
      <c r="D35" s="36"/>
      <c r="E35" s="36"/>
      <c r="F35" s="36"/>
      <c r="G35" s="36"/>
    </row>
    <row r="36" spans="2:7" ht="42" customHeight="1" x14ac:dyDescent="0.25">
      <c r="B36" s="165" t="s">
        <v>269</v>
      </c>
      <c r="C36" s="165"/>
      <c r="D36" s="165"/>
      <c r="E36" s="165"/>
      <c r="F36" s="165"/>
      <c r="G36" s="165"/>
    </row>
    <row r="37" spans="2:7" ht="54" customHeight="1" x14ac:dyDescent="0.25">
      <c r="B37" s="165" t="s">
        <v>270</v>
      </c>
      <c r="C37" s="165"/>
      <c r="D37" s="165"/>
      <c r="E37" s="165"/>
      <c r="F37" s="165"/>
      <c r="G37" s="165"/>
    </row>
    <row r="38" spans="2:7" x14ac:dyDescent="0.25">
      <c r="B38" s="166" t="s">
        <v>271</v>
      </c>
      <c r="C38" s="166"/>
      <c r="D38" s="166"/>
      <c r="E38" s="166"/>
      <c r="F38" s="166"/>
      <c r="G38" s="166"/>
    </row>
    <row r="39" spans="2:7" ht="79.5" customHeight="1" x14ac:dyDescent="0.25">
      <c r="B39" s="166" t="s">
        <v>272</v>
      </c>
      <c r="C39" s="166"/>
      <c r="D39" s="166"/>
      <c r="E39" s="166"/>
      <c r="F39" s="166"/>
      <c r="G39" s="166"/>
    </row>
    <row r="40" spans="2:7" ht="31.5" customHeight="1" x14ac:dyDescent="0.25">
      <c r="B40" s="166" t="s">
        <v>273</v>
      </c>
      <c r="C40" s="166"/>
      <c r="D40" s="166"/>
      <c r="E40" s="166"/>
      <c r="F40" s="166"/>
      <c r="G40" s="166"/>
    </row>
    <row r="41" spans="2:7" ht="54" customHeight="1" x14ac:dyDescent="0.25">
      <c r="B41" s="165" t="s">
        <v>274</v>
      </c>
      <c r="C41" s="165"/>
      <c r="D41" s="165"/>
      <c r="E41" s="165"/>
      <c r="F41" s="165"/>
      <c r="G41" s="165"/>
    </row>
    <row r="42" spans="2:7" ht="73.5" customHeight="1" x14ac:dyDescent="0.25">
      <c r="B42" s="165" t="s">
        <v>132</v>
      </c>
      <c r="C42" s="165"/>
      <c r="D42" s="165"/>
      <c r="E42" s="165"/>
      <c r="F42" s="165"/>
      <c r="G42" s="165"/>
    </row>
  </sheetData>
  <mergeCells count="171">
    <mergeCell ref="EK12:EP12"/>
    <mergeCell ref="EQ12:EV12"/>
    <mergeCell ref="EW12:FB12"/>
    <mergeCell ref="FC12:FH12"/>
    <mergeCell ref="FI12:FN12"/>
    <mergeCell ref="FO12:FT12"/>
    <mergeCell ref="B42:G42"/>
    <mergeCell ref="B36:G36"/>
    <mergeCell ref="B37:G37"/>
    <mergeCell ref="B38:G38"/>
    <mergeCell ref="B39:G39"/>
    <mergeCell ref="B40:G40"/>
    <mergeCell ref="B41:G41"/>
    <mergeCell ref="BE12:BJ12"/>
    <mergeCell ref="BK12:BP12"/>
    <mergeCell ref="C12:H12"/>
    <mergeCell ref="I12:N12"/>
    <mergeCell ref="O12:T12"/>
    <mergeCell ref="U12:Z12"/>
    <mergeCell ref="AA12:AF12"/>
    <mergeCell ref="AG12:AL12"/>
    <mergeCell ref="AM12:AR12"/>
    <mergeCell ref="II12:IN12"/>
    <mergeCell ref="FU12:FZ12"/>
    <mergeCell ref="GA12:GF12"/>
    <mergeCell ref="GG12:GL12"/>
    <mergeCell ref="GM12:GR12"/>
    <mergeCell ref="GS12:GX12"/>
    <mergeCell ref="GY12:HD12"/>
    <mergeCell ref="BQ12:BV12"/>
    <mergeCell ref="BW12:CB12"/>
    <mergeCell ref="CC12:CH12"/>
    <mergeCell ref="HQ12:HV12"/>
    <mergeCell ref="HW12:IB12"/>
    <mergeCell ref="IC12:IH12"/>
    <mergeCell ref="CI12:CN12"/>
    <mergeCell ref="CO12:CT12"/>
    <mergeCell ref="CU12:CZ12"/>
    <mergeCell ref="DA12:DF12"/>
    <mergeCell ref="DG12:DL12"/>
    <mergeCell ref="DM12:DR12"/>
    <mergeCell ref="DS12:DX12"/>
    <mergeCell ref="DY12:ED12"/>
    <mergeCell ref="EE12:EJ12"/>
    <mergeCell ref="HE12:HJ12"/>
    <mergeCell ref="HK12:HP12"/>
    <mergeCell ref="AS12:AX12"/>
    <mergeCell ref="AY12:BD12"/>
    <mergeCell ref="HN10:HP10"/>
    <mergeCell ref="HQ10:HS10"/>
    <mergeCell ref="HT10:HV10"/>
    <mergeCell ref="HW10:HY10"/>
    <mergeCell ref="HZ10:IB10"/>
    <mergeCell ref="IC10:IE10"/>
    <mergeCell ref="IF10:IH10"/>
    <mergeCell ref="FL10:FN10"/>
    <mergeCell ref="FO10:FQ10"/>
    <mergeCell ref="FR10:FT10"/>
    <mergeCell ref="FU10:FW10"/>
    <mergeCell ref="FX10:FZ10"/>
    <mergeCell ref="GA10:GC10"/>
    <mergeCell ref="GD10:GF10"/>
    <mergeCell ref="GG10:GI10"/>
    <mergeCell ref="GJ10:GL10"/>
    <mergeCell ref="EK10:EM10"/>
    <mergeCell ref="EN10:EP10"/>
    <mergeCell ref="EQ10:ES10"/>
    <mergeCell ref="ET10:EV10"/>
    <mergeCell ref="EW10:EY10"/>
    <mergeCell ref="EZ10:FB10"/>
    <mergeCell ref="II10:IK10"/>
    <mergeCell ref="IL10:IN10"/>
    <mergeCell ref="GM10:GO10"/>
    <mergeCell ref="GP10:GR10"/>
    <mergeCell ref="GS10:GU10"/>
    <mergeCell ref="GV10:GX10"/>
    <mergeCell ref="GY10:HA10"/>
    <mergeCell ref="HB10:HD10"/>
    <mergeCell ref="HE10:HG10"/>
    <mergeCell ref="HH10:HJ10"/>
    <mergeCell ref="HK10:HM10"/>
    <mergeCell ref="FC10:FE10"/>
    <mergeCell ref="FF10:FH10"/>
    <mergeCell ref="FI10:FK10"/>
    <mergeCell ref="DJ10:DL10"/>
    <mergeCell ref="DM10:DO10"/>
    <mergeCell ref="DP10:DR10"/>
    <mergeCell ref="DS10:DU10"/>
    <mergeCell ref="DV10:DX10"/>
    <mergeCell ref="DY10:EA10"/>
    <mergeCell ref="EB10:ED10"/>
    <mergeCell ref="EE10:EG10"/>
    <mergeCell ref="EH10:EJ10"/>
    <mergeCell ref="CI10:CK10"/>
    <mergeCell ref="CL10:CN10"/>
    <mergeCell ref="CO10:CQ10"/>
    <mergeCell ref="CR10:CT10"/>
    <mergeCell ref="CU10:CW10"/>
    <mergeCell ref="CX10:CZ10"/>
    <mergeCell ref="DA10:DC10"/>
    <mergeCell ref="DD10:DF10"/>
    <mergeCell ref="DG10:DI10"/>
    <mergeCell ref="BH10:BJ10"/>
    <mergeCell ref="BK10:BM10"/>
    <mergeCell ref="BN10:BP10"/>
    <mergeCell ref="BQ10:BS10"/>
    <mergeCell ref="BT10:BV10"/>
    <mergeCell ref="BW10:BY10"/>
    <mergeCell ref="BZ10:CB10"/>
    <mergeCell ref="CC10:CE10"/>
    <mergeCell ref="CF10:CH10"/>
    <mergeCell ref="HK2:HP2"/>
    <mergeCell ref="HQ2:HV2"/>
    <mergeCell ref="HW2:IB2"/>
    <mergeCell ref="IC2:IH2"/>
    <mergeCell ref="II2:IN2"/>
    <mergeCell ref="C10:E10"/>
    <mergeCell ref="F10:H10"/>
    <mergeCell ref="I10:K10"/>
    <mergeCell ref="L10:N10"/>
    <mergeCell ref="O10:Q10"/>
    <mergeCell ref="R10:T10"/>
    <mergeCell ref="U10:W10"/>
    <mergeCell ref="X10:Z10"/>
    <mergeCell ref="AA10:AC10"/>
    <mergeCell ref="AD10:AF10"/>
    <mergeCell ref="AG10:AI10"/>
    <mergeCell ref="AJ10:AL10"/>
    <mergeCell ref="AM10:AO10"/>
    <mergeCell ref="AP10:AR10"/>
    <mergeCell ref="AS10:AU10"/>
    <mergeCell ref="AV10:AX10"/>
    <mergeCell ref="AY10:BA10"/>
    <mergeCell ref="BB10:BD10"/>
    <mergeCell ref="BE10:BG10"/>
    <mergeCell ref="FI2:FN2"/>
    <mergeCell ref="FO2:FT2"/>
    <mergeCell ref="FU2:FZ2"/>
    <mergeCell ref="GA2:GF2"/>
    <mergeCell ref="GG2:GL2"/>
    <mergeCell ref="GM2:GR2"/>
    <mergeCell ref="GS2:GX2"/>
    <mergeCell ref="GY2:HD2"/>
    <mergeCell ref="HE2:HJ2"/>
    <mergeCell ref="DG2:DL2"/>
    <mergeCell ref="DM2:DR2"/>
    <mergeCell ref="DS2:DX2"/>
    <mergeCell ref="DY2:ED2"/>
    <mergeCell ref="EE2:EJ2"/>
    <mergeCell ref="EK2:EP2"/>
    <mergeCell ref="EQ2:EV2"/>
    <mergeCell ref="EW2:FB2"/>
    <mergeCell ref="FC2:FH2"/>
    <mergeCell ref="BE2:BJ2"/>
    <mergeCell ref="BK2:BP2"/>
    <mergeCell ref="BQ2:BV2"/>
    <mergeCell ref="BW2:CB2"/>
    <mergeCell ref="CC2:CH2"/>
    <mergeCell ref="CI2:CN2"/>
    <mergeCell ref="CO2:CT2"/>
    <mergeCell ref="CU2:CZ2"/>
    <mergeCell ref="DA2:DF2"/>
    <mergeCell ref="C2:H2"/>
    <mergeCell ref="I2:N2"/>
    <mergeCell ref="O2:T2"/>
    <mergeCell ref="U2:Z2"/>
    <mergeCell ref="AA2:AF2"/>
    <mergeCell ref="AG2:AL2"/>
    <mergeCell ref="AM2:AR2"/>
    <mergeCell ref="AS2:AX2"/>
    <mergeCell ref="AY2:BD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ikwad, Leena (India)</cp:lastModifiedBy>
  <cp:lastPrinted>2022-03-04T06:43:42Z</cp:lastPrinted>
  <dcterms:created xsi:type="dcterms:W3CDTF">2020-12-07T09:35:39Z</dcterms:created>
  <dcterms:modified xsi:type="dcterms:W3CDTF">2022-09-14T13:43: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